      <v>2.2437783977359704E-7</v>
      </c>
      <c r="AZ3">
        <f t="shared" si="0"/>
        <v>2.2437783977359704E-7</v>
      </c>
      <c r="BA3">
        <f t="shared" si="0"/>
        <v>2.2437783977359704E-7</v>
      </c>
      <c r="BB3">
        <f t="shared" si="0"/>
        <v>2.2437783977359704E-7</v>
      </c>
      <c r="BC3">
        <f t="shared" si="0"/>
        <v>2.2437783977359704E-7</v>
      </c>
      <c r="BD3">
        <f t="shared" si="0"/>
        <v>2.2437783977359704E-7</v>
      </c>
      <c r="BE3">
        <f t="shared" si="0"/>
        <v>2.2437783977359704E-7</v>
      </c>
      <c r="BF3">
        <f t="shared" si="0"/>
        <v>2.2437783977359704E-7</v>
      </c>
      <c r="BG3">
        <f t="shared" si="0"/>
        <v>2.2437783977359704E-7</v>
      </c>
      <c r="BH3">
        <f t="shared" si="0"/>
        <v>2.2437783977359704E-7</v>
      </c>
      <c r="BI3">
        <f t="shared" si="0"/>
        <v>2.2437783977359704E-7</v>
      </c>
      <c r="BJ3">
        <f t="shared" si="0"/>
        <v>2.2437783977359704E-7</v>
      </c>
      <c r="BK3">
        <f t="shared" si="0"/>
        <v>2.2437783977359704E-7</v>
      </c>
      <c r="BL3">
        <f t="shared" si="0"/>
        <v>2.2437783977359704E-7</v>
      </c>
      <c r="BM3">
        <f t="shared" si="0"/>
        <v>2.2437783977359704E-7</v>
      </c>
      <c r="BN3">
        <f t="shared" si="0"/>
        <v>2.2437783977359704E-7</v>
      </c>
      <c r="BO3">
        <f t="shared" si="0"/>
        <v>2.2437783977359704E-7</v>
      </c>
      <c r="BP3">
        <f t="shared" si="0"/>
        <v>2.2437783977359704E-7</v>
      </c>
      <c r="BQ3">
        <f t="shared" si="0"/>
        <v>2.2437783977359704E-7</v>
      </c>
      <c r="BR3">
        <f t="shared" si="0"/>
        <v>2.2437783977359704E-7</v>
      </c>
      <c r="BS3">
        <f t="shared" si="0"/>
        <v>2.2437783977359704E-7</v>
      </c>
      <c r="BT3">
        <f t="shared" si="0"/>
        <v>2.2437783977359704E-7</v>
      </c>
      <c r="BU3">
        <f t="shared" si="0"/>
        <v>2.2437783977359704E-7</v>
      </c>
      <c r="BV3">
        <f t="shared" si="0"/>
        <v>2.2437783977359704E-7</v>
      </c>
      <c r="BW3">
        <f t="shared" si="0"/>
        <v>2.2437783977359704E-7</v>
      </c>
      <c r="BX3">
        <f t="shared" si="0"/>
        <v>2.2437783977359704E-7</v>
      </c>
      <c r="BY3">
        <f t="shared" si="0"/>
        <v>2.2437783977359704E-7</v>
      </c>
      <c r="BZ3">
        <f t="shared" si="0"/>
        <v>2.2437783977359704E-7</v>
      </c>
      <c r="CA3">
        <f t="shared" si="0"/>
        <v>2.2437783977359704E-7</v>
      </c>
      <c r="CB3">
        <f t="shared" si="0"/>
        <v>2.2437783977359704E-7</v>
      </c>
      <c r="CC3">
        <f t="shared" si="0"/>
        <v>2.2437783977359704E-7</v>
      </c>
      <c r="CD3">
        <f t="shared" si="0"/>
        <v>2.2437783977359704E-7</v>
      </c>
    </row>
    <row r="4" spans="1:82">
      <c r="A4" s="16" t="s">
        <v>327</v>
      </c>
      <c r="B4" s="47">
        <f t="shared" si="1"/>
        <v>7.341848337308173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341848337308173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036121030533137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0091959846493255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2873207867411564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636460104142260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32291034763768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1332447921571905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0274522146598246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0904004276387347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178912800926329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294982565002700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401454194218119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539188913414454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6542300091102439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7514655852374515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7.7936392081113261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7.851096243254822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7.9458132735431294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7.9442153651296681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0367248837576231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1147701259296967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146007692113517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1503218073991947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160631640695412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192990473221369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2180257567111864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2309010284037579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2453350324491353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2552536987154607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8.2781788171198921E-7</v>
      </c>
      <c r="AG4">
        <f t="shared" si="2"/>
        <v>8.2781788171198921E-7</v>
      </c>
      <c r="AH4">
        <f t="shared" si="0"/>
        <v>8.2781788171198921E-7</v>
      </c>
      <c r="AI4">
        <f t="shared" si="0"/>
        <v>8.2781788171198921E-7</v>
      </c>
      <c r="AJ4">
        <f t="shared" si="0"/>
        <v>8.2781788171198921E-7</v>
      </c>
      <c r="AK4">
        <f t="shared" si="0"/>
        <v>8.2781788171198921E-7</v>
      </c>
      <c r="AL4">
        <f t="shared" si="0"/>
        <v>8.2781788171198921E-7</v>
      </c>
      <c r="AM4">
        <f t="shared" si="0"/>
        <v>8.2781788171198921E-7</v>
      </c>
      <c r="AN4">
        <f t="shared" si="0"/>
        <v>8.2781788171198921E-7</v>
      </c>
      <c r="AO4">
        <f t="shared" si="0"/>
        <v>8.2781788171198921E-7</v>
      </c>
      <c r="AP4">
        <f t="shared" si="0"/>
        <v>8.2781788171198921E-7</v>
      </c>
      <c r="AQ4">
        <f t="shared" si="0"/>
        <v>8.2781788171198921E-7</v>
      </c>
      <c r="AR4">
        <f t="shared" si="0"/>
        <v>8.2781788171198921E-7</v>
      </c>
      <c r="AS4">
        <f t="shared" si="0"/>
        <v>8.2781788171198921E-7</v>
      </c>
      <c r="AT4">
        <f t="shared" si="0"/>
        <v>8.2781788171198921E-7</v>
      </c>
      <c r="AU4">
        <f t="shared" si="0"/>
        <v>8.2781788171198921E-7</v>
      </c>
      <c r="AV4">
        <f t="shared" si="0"/>
        <v>8.2781788171198921E-7</v>
      </c>
      <c r="AW4">
        <f t="shared" si="0"/>
        <v>8.2781788171198921E-7</v>
      </c>
      <c r="AX4">
        <f t="shared" si="0"/>
        <v>8.2781788171198921E-7</v>
      </c>
      <c r="AY4">
        <f t="shared" si="0"/>
        <v>8.2781788171198921E-7</v>
      </c>
      <c r="AZ4">
        <f t="shared" si="0"/>
        <v>8.2781788171198921E-7</v>
      </c>
      <c r="BA4">
        <f t="shared" si="0"/>
        <v>8.2781788171198921E-7</v>
      </c>
      <c r="BB4">
        <f t="shared" si="0"/>
        <v>8.2781788171198921E-7</v>
      </c>
      <c r="BC4">
        <f t="shared" si="0"/>
        <v>8.2781788171198921E-7</v>
      </c>
      <c r="BD4">
        <f t="shared" si="0"/>
        <v>8.2781788171198921E-7</v>
      </c>
      <c r="BE4">
        <f t="shared" si="0"/>
        <v>8.2781788171198921E-7</v>
      </c>
      <c r="BF4">
        <f t="shared" si="0"/>
        <v>8.2781788171198921E-7</v>
      </c>
      <c r="BG4">
        <f t="shared" si="0"/>
        <v>8.2781788171198921E-7</v>
      </c>
      <c r="BH4">
        <f t="shared" si="0"/>
        <v>8.2781788171198921E-7</v>
      </c>
      <c r="BI4">
        <f t="shared" si="0"/>
        <v>8.2781788171198921E-7</v>
      </c>
      <c r="BJ4">
        <f t="shared" si="0"/>
        <v>8.2781788171198921E-7</v>
      </c>
      <c r="BK4">
        <f t="shared" si="0"/>
        <v>8.2781788171198921E-7</v>
      </c>
      <c r="BL4">
        <f t="shared" si="0"/>
        <v>8.2781788171198921E-7</v>
      </c>
      <c r="BM4">
        <f t="shared" si="0"/>
        <v>8.2781788171198921E-7</v>
      </c>
      <c r="BN4">
        <f t="shared" si="0"/>
        <v>8.2781788171198921E-7</v>
      </c>
      <c r="BO4">
        <f t="shared" si="0"/>
        <v>8.2781788171198921E-7</v>
      </c>
      <c r="BP4">
        <f t="shared" si="0"/>
        <v>8.2781788171198921E-7</v>
      </c>
      <c r="BQ4">
        <f t="shared" si="0"/>
        <v>8.2781788171198921E-7</v>
      </c>
      <c r="BR4">
        <f t="shared" si="0"/>
        <v>8.2781788171198921E-7</v>
      </c>
      <c r="BS4">
        <f t="shared" si="0"/>
        <v>8.2781788171198921E-7</v>
      </c>
      <c r="BT4">
        <f t="shared" si="0"/>
        <v>8.2781788171198921E-7</v>
      </c>
      <c r="BU4">
        <f t="shared" si="0"/>
        <v>8.2781788171198921E-7</v>
      </c>
      <c r="BV4">
        <f t="shared" si="0"/>
        <v>8.2781788171198921E-7</v>
      </c>
      <c r="BW4">
        <f t="shared" si="0"/>
        <v>8.2781788171198921E-7</v>
      </c>
      <c r="BX4">
        <f t="shared" si="0"/>
        <v>8.2781788171198921E-7</v>
      </c>
      <c r="BY4">
        <f t="shared" si="0"/>
        <v>8.2781788171198921E-7</v>
      </c>
      <c r="BZ4">
        <f t="shared" si="0"/>
        <v>8.2781788171198921E-7</v>
      </c>
      <c r="CA4">
        <f t="shared" si="0"/>
        <v>8.2781788171198921E-7</v>
      </c>
      <c r="CB4">
        <f t="shared" si="0"/>
        <v>8.2781788171198921E-7</v>
      </c>
      <c r="CC4">
        <f t="shared" si="0"/>
        <v>8.2781788171198921E-7</v>
      </c>
      <c r="CD4">
        <f t="shared" si="0"/>
        <v>8.2781788171198921E-7</v>
      </c>
    </row>
    <row r="5" spans="1:82">
      <c r="A5" s="16" t="s">
        <v>328</v>
      </c>
      <c r="B5" s="47">
        <f t="shared" si="1"/>
        <v>5.6247571566323687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6247571566323687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427417665248828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6509546272803133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6509546272803133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3285917294763307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0636884443270952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9345426112037388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8937976271529538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918226998691081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9750446877314087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0635893380576639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1460438109643557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266443677748743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364290714580251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442403296480418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457918285796884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491602110089037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568151015293729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536939017956807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6111262142834187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6694007007090471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676221543958144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651860834279884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632079741104104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638635653214657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638056561679548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6242853245023577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6123880378968317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595813971779578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5945553869331412E-7</v>
      </c>
      <c r="AG5">
        <f t="shared" si="2"/>
        <v>5.5945553869331412E-7</v>
      </c>
      <c r="AH5">
        <f t="shared" si="0"/>
        <v>5.5945553869331412E-7</v>
      </c>
      <c r="AI5">
        <f t="shared" si="0"/>
        <v>5.5945553869331412E-7</v>
      </c>
      <c r="AJ5">
        <f t="shared" si="0"/>
        <v>5.5945553869331412E-7</v>
      </c>
      <c r="AK5">
        <f t="shared" si="0"/>
        <v>5.5945553869331412E-7</v>
      </c>
      <c r="AL5">
        <f t="shared" si="0"/>
        <v>5.5945553869331412E-7</v>
      </c>
      <c r="AM5">
        <f t="shared" si="0"/>
        <v>5.5945553869331412E-7</v>
      </c>
      <c r="AN5">
        <f t="shared" si="0"/>
        <v>5.5945553869331412E-7</v>
      </c>
      <c r="AO5">
        <f t="shared" si="0"/>
        <v>5.5945553869331412E-7</v>
      </c>
      <c r="AP5">
        <f t="shared" si="0"/>
        <v>5.5945553869331412E-7</v>
      </c>
      <c r="AQ5">
        <f t="shared" si="0"/>
        <v>5.5945553869331412E-7</v>
      </c>
      <c r="AR5">
        <f t="shared" si="0"/>
        <v>5.5945553869331412E-7</v>
      </c>
      <c r="AS5">
        <f t="shared" si="0"/>
        <v>5.5945553869331412E-7</v>
      </c>
      <c r="AT5">
        <f t="shared" si="0"/>
        <v>5.5945553869331412E-7</v>
      </c>
      <c r="AU5">
        <f t="shared" si="0"/>
        <v>5.5945553869331412E-7</v>
      </c>
      <c r="AV5">
        <f t="shared" si="0"/>
        <v>5.5945553869331412E-7</v>
      </c>
      <c r="AW5">
        <f t="shared" si="0"/>
        <v>5.5945553869331412E-7</v>
      </c>
      <c r="AX5">
        <f t="shared" si="0"/>
        <v>5.5945553869331412E-7</v>
      </c>
      <c r="AY5">
        <f t="shared" si="0"/>
        <v>5.5945553869331412E-7</v>
      </c>
      <c r="AZ5">
        <f t="shared" si="0"/>
        <v>5.5945553869331412E-7</v>
      </c>
      <c r="BA5">
        <f t="shared" si="0"/>
        <v>5.5945553869331412E-7</v>
      </c>
      <c r="BB5">
        <f t="shared" si="0"/>
        <v>5.5945553869331412E-7</v>
      </c>
      <c r="BC5">
        <f t="shared" si="0"/>
        <v>5.5945553869331412E-7</v>
      </c>
      <c r="BD5">
        <f t="shared" si="0"/>
        <v>5.5945553869331412E-7</v>
      </c>
      <c r="BE5">
        <f t="shared" si="0"/>
        <v>5.5945553869331412E-7</v>
      </c>
      <c r="BF5">
        <f t="shared" si="0"/>
        <v>5.5945553869331412E-7</v>
      </c>
      <c r="BG5">
        <f t="shared" si="0"/>
        <v>5.5945553869331412E-7</v>
      </c>
      <c r="BH5">
        <f t="shared" si="0"/>
        <v>5.5945553869331412E-7</v>
      </c>
      <c r="BI5">
        <f t="shared" si="0"/>
        <v>5.5945553869331412E-7</v>
      </c>
      <c r="BJ5">
        <f t="shared" si="0"/>
        <v>5.5945553869331412E-7</v>
      </c>
      <c r="BK5">
        <f t="shared" si="0"/>
        <v>5.5945553869331412E-7</v>
      </c>
      <c r="BL5">
        <f t="shared" si="0"/>
        <v>5.5945553869331412E-7</v>
      </c>
      <c r="BM5">
        <f t="shared" si="0"/>
        <v>5.5945553869331412E-7</v>
      </c>
      <c r="BN5">
        <f t="shared" si="0"/>
        <v>5.5945553869331412E-7</v>
      </c>
      <c r="BO5">
        <f t="shared" si="0"/>
        <v>5.5945553869331412E-7</v>
      </c>
      <c r="BP5">
        <f t="shared" si="0"/>
        <v>5.5945553869331412E-7</v>
      </c>
      <c r="BQ5">
        <f t="shared" si="0"/>
        <v>5.5945553869331412E-7</v>
      </c>
      <c r="BR5">
        <f t="shared" si="0"/>
        <v>5.5945553869331412E-7</v>
      </c>
      <c r="BS5">
        <f t="shared" si="0"/>
        <v>5.5945553869331412E-7</v>
      </c>
      <c r="BT5">
        <f t="shared" si="0"/>
        <v>5.5945553869331412E-7</v>
      </c>
      <c r="BU5">
        <f t="shared" si="0"/>
        <v>5.5945553869331412E-7</v>
      </c>
      <c r="BV5">
        <f t="shared" si="0"/>
        <v>5.5945553869331412E-7</v>
      </c>
      <c r="BW5">
        <f t="shared" si="0"/>
        <v>5.5945553869331412E-7</v>
      </c>
      <c r="BX5">
        <f t="shared" si="0"/>
        <v>5.5945553869331412E-7</v>
      </c>
      <c r="BY5">
        <f t="shared" si="0"/>
        <v>5.5945553869331412E-7</v>
      </c>
      <c r="BZ5">
        <f t="shared" si="0"/>
        <v>5.5945553869331412E-7</v>
      </c>
      <c r="CA5">
        <f t="shared" si="0"/>
        <v>5.5945553869331412E-7</v>
      </c>
      <c r="CB5">
        <f t="shared" si="0"/>
        <v>5.5945553869331412E-7</v>
      </c>
      <c r="CC5">
        <f t="shared" si="0"/>
        <v>5.5945553869331412E-7</v>
      </c>
      <c r="CD5">
        <f t="shared" si="0"/>
        <v>5.5945553869331412E-7</v>
      </c>
    </row>
    <row r="6" spans="1:82">
      <c r="A6" s="16" t="s">
        <v>329</v>
      </c>
      <c r="B6" s="47">
        <f t="shared" si="1"/>
        <v>2.304667232534966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304667232534966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8734382447803027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5299306529282368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529930652928236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2095878472282713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1.973828452979923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1.8554682294640421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1.826051287750952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1.8412150686968093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1.895326987002591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1.975885989923660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0612559233466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166558068831237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2498058662436403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320165016510544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326261128446850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3449234588530858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416733821489285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37100051548041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4514257870000202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496531802070656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4916545725265239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4565098468896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4347093618168074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431931601943989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427980859015943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4071385934341205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394184213904852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3596293797464674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3525988479753441E-7</v>
      </c>
      <c r="AG6">
        <f t="shared" si="2"/>
        <v>2.3525988479753441E-7</v>
      </c>
      <c r="AH6">
        <f t="shared" si="0"/>
        <v>2.3525988479753441E-7</v>
      </c>
      <c r="AI6">
        <f t="shared" si="0"/>
        <v>2.3525988479753441E-7</v>
      </c>
      <c r="AJ6">
        <f t="shared" si="0"/>
        <v>2.3525988479753441E-7</v>
      </c>
      <c r="AK6">
        <f t="shared" si="0"/>
        <v>2.3525988479753441E-7</v>
      </c>
      <c r="AL6">
        <f t="shared" si="0"/>
        <v>2.3525988479753441E-7</v>
      </c>
      <c r="AM6">
        <f t="shared" si="0"/>
        <v>2.3525988479753441E-7</v>
      </c>
      <c r="AN6">
        <f t="shared" si="0"/>
        <v>2.3525988479753441E-7</v>
      </c>
      <c r="AO6">
        <f t="shared" si="0"/>
        <v>2.3525988479753441E-7</v>
      </c>
      <c r="AP6">
        <f t="shared" si="0"/>
        <v>2.3525988479753441E-7</v>
      </c>
      <c r="AQ6">
        <f t="shared" si="0"/>
        <v>2.3525988479753441E-7</v>
      </c>
      <c r="AR6">
        <f t="shared" si="0"/>
        <v>2.3525988479753441E-7</v>
      </c>
      <c r="AS6">
        <f t="shared" si="0"/>
        <v>2.3525988479753441E-7</v>
      </c>
      <c r="AT6">
        <f t="shared" si="0"/>
        <v>2.3525988479753441E-7</v>
      </c>
      <c r="AU6">
        <f t="shared" si="0"/>
        <v>2.3525988479753441E-7</v>
      </c>
      <c r="AV6">
        <f t="shared" si="0"/>
        <v>2.3525988479753441E-7</v>
      </c>
      <c r="AW6">
        <f t="shared" si="0"/>
        <v>2.3525988479753441E-7</v>
      </c>
      <c r="AX6">
        <f t="shared" si="0"/>
        <v>2.3525988479753441E-7</v>
      </c>
      <c r="AY6">
        <f t="shared" si="0"/>
        <v>2.3525988479753441E-7</v>
      </c>
      <c r="AZ6">
        <f t="shared" si="0"/>
        <v>2.3525988479753441E-7</v>
      </c>
      <c r="BA6">
        <f t="shared" si="0"/>
        <v>2.3525988479753441E-7</v>
      </c>
      <c r="BB6">
        <f t="shared" si="0"/>
        <v>2.3525988479753441E-7</v>
      </c>
      <c r="BC6">
        <f t="shared" si="0"/>
        <v>2.3525988479753441E-7</v>
      </c>
      <c r="BD6">
        <f t="shared" si="0"/>
        <v>2.3525988479753441E-7</v>
      </c>
      <c r="BE6">
        <f t="shared" si="0"/>
        <v>2.3525988479753441E-7</v>
      </c>
      <c r="BF6">
        <f t="shared" si="0"/>
        <v>2.3525988479753441E-7</v>
      </c>
      <c r="BG6">
        <f t="shared" si="0"/>
        <v>2.3525988479753441E-7</v>
      </c>
      <c r="BH6">
        <f t="shared" si="0"/>
        <v>2.3525988479753441E-7</v>
      </c>
      <c r="BI6">
        <f t="shared" si="0"/>
        <v>2.3525988479753441E-7</v>
      </c>
      <c r="BJ6">
        <f t="shared" si="0"/>
        <v>2.3525988479753441E-7</v>
      </c>
      <c r="BK6">
        <f t="shared" si="0"/>
        <v>2.3525988479753441E-7</v>
      </c>
      <c r="BL6">
        <f t="shared" si="0"/>
        <v>2.3525988479753441E-7</v>
      </c>
      <c r="BM6">
        <f t="shared" si="0"/>
        <v>2.3525988479753441E-7</v>
      </c>
      <c r="BN6">
        <f t="shared" si="0"/>
        <v>2.3525988479753441E-7</v>
      </c>
      <c r="BO6">
        <f t="shared" si="0"/>
        <v>2.3525988479753441E-7</v>
      </c>
      <c r="BP6">
        <f t="shared" si="0"/>
        <v>2.3525988479753441E-7</v>
      </c>
      <c r="BQ6">
        <f t="shared" si="0"/>
        <v>2.3525988479753441E-7</v>
      </c>
      <c r="BR6">
        <f t="shared" si="0"/>
        <v>2.3525988479753441E-7</v>
      </c>
      <c r="BS6">
        <f t="shared" si="0"/>
        <v>2.3525988479753441E-7</v>
      </c>
      <c r="BT6">
        <f t="shared" si="0"/>
        <v>2.3525988479753441E-7</v>
      </c>
      <c r="BU6">
        <f t="shared" si="0"/>
        <v>2.3525988479753441E-7</v>
      </c>
      <c r="BV6">
        <f t="shared" si="0"/>
        <v>2.3525988479753441E-7</v>
      </c>
      <c r="BW6">
        <f t="shared" si="0"/>
        <v>2.3525988479753441E-7</v>
      </c>
      <c r="BX6">
        <f t="shared" si="0"/>
        <v>2.3525988479753441E-7</v>
      </c>
      <c r="BY6">
        <f t="shared" si="0"/>
        <v>2.3525988479753441E-7</v>
      </c>
      <c r="BZ6">
        <f t="shared" si="0"/>
        <v>2.3525988479753441E-7</v>
      </c>
      <c r="CA6">
        <f t="shared" si="0"/>
        <v>2.3525988479753441E-7</v>
      </c>
      <c r="CB6">
        <f t="shared" si="0"/>
        <v>2.3525988479753441E-7</v>
      </c>
      <c r="CC6">
        <f t="shared" si="0"/>
        <v>2.3525988479753441E-7</v>
      </c>
      <c r="CD6">
        <f t="shared" si="0"/>
        <v>2.3525988479753441E-7</v>
      </c>
    </row>
    <row r="7" spans="1:82">
      <c r="A7" s="16" t="s">
        <v>330</v>
      </c>
      <c r="B7" s="47">
        <f t="shared" si="1"/>
        <v>2.304667232534966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304667232534966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3804860156443337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7924710076169991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2716490133648066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027010981188924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1.8338642232363694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7414181216563616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717675280230093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738931707748606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1.7954793154269475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1.867075800384628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1.9428694484743138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0272038926128016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09375878040479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1517885015457497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156221445306936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1691482969236234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2295219811755369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191826106530566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258016159523234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2950118371482044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290356955938713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262590660972776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247009937615107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2450401869421348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2417423840131161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224114209547857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21561360337902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1891914366211276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183227258432912E-7</v>
      </c>
      <c r="AG7">
        <f t="shared" si="2"/>
        <v>2.183227258432912E-7</v>
      </c>
      <c r="AH7">
        <f t="shared" si="0"/>
        <v>2.183227258432912E-7</v>
      </c>
      <c r="AI7">
        <f t="shared" si="0"/>
        <v>2.183227258432912E-7</v>
      </c>
      <c r="AJ7">
        <f t="shared" si="0"/>
        <v>2.183227258432912E-7</v>
      </c>
      <c r="AK7">
        <f t="shared" si="0"/>
        <v>2.183227258432912E-7</v>
      </c>
      <c r="AL7">
        <f t="shared" si="0"/>
        <v>2.183227258432912E-7</v>
      </c>
      <c r="AM7">
        <f t="shared" si="0"/>
        <v>2.183227258432912E-7</v>
      </c>
      <c r="AN7">
        <f t="shared" si="0"/>
        <v>2.183227258432912E-7</v>
      </c>
      <c r="AO7">
        <f t="shared" si="0"/>
        <v>2.183227258432912E-7</v>
      </c>
      <c r="AP7">
        <f t="shared" si="0"/>
        <v>2.183227258432912E-7</v>
      </c>
      <c r="AQ7">
        <f t="shared" si="0"/>
        <v>2.183227258432912E-7</v>
      </c>
      <c r="AR7">
        <f t="shared" si="0"/>
        <v>2.183227258432912E-7</v>
      </c>
      <c r="AS7">
        <f t="shared" si="0"/>
        <v>2.183227258432912E-7</v>
      </c>
      <c r="AT7">
        <f t="shared" si="0"/>
        <v>2.183227258432912E-7</v>
      </c>
      <c r="AU7">
        <f t="shared" si="0"/>
        <v>2.183227258432912E-7</v>
      </c>
      <c r="AV7">
        <f t="shared" si="0"/>
        <v>2.183227258432912E-7</v>
      </c>
      <c r="AW7">
        <f t="shared" si="0"/>
        <v>2.183227258432912E-7</v>
      </c>
      <c r="AX7">
        <f t="shared" si="0"/>
        <v>2.183227258432912E-7</v>
      </c>
      <c r="AY7">
        <f t="shared" si="0"/>
        <v>2.183227258432912E-7</v>
      </c>
      <c r="AZ7">
        <f t="shared" si="0"/>
        <v>2.183227258432912E-7</v>
      </c>
      <c r="BA7">
        <f t="shared" si="0"/>
        <v>2.183227258432912E-7</v>
      </c>
      <c r="BB7">
        <f t="shared" si="0"/>
        <v>2.183227258432912E-7</v>
      </c>
      <c r="BC7">
        <f t="shared" si="0"/>
        <v>2.183227258432912E-7</v>
      </c>
      <c r="BD7">
        <f t="shared" si="0"/>
        <v>2.183227258432912E-7</v>
      </c>
      <c r="BE7">
        <f t="shared" si="0"/>
        <v>2.183227258432912E-7</v>
      </c>
      <c r="BF7">
        <f t="shared" si="0"/>
        <v>2.183227258432912E-7</v>
      </c>
      <c r="BG7">
        <f t="shared" ref="AH7:CD9" si="3">BF7</f>
        <v>2.183227258432912E-7</v>
      </c>
      <c r="BH7">
        <f t="shared" si="3"/>
        <v>2.183227258432912E-7</v>
      </c>
      <c r="BI7">
        <f t="shared" si="3"/>
        <v>2.183227258432912E-7</v>
      </c>
      <c r="BJ7">
        <f t="shared" si="3"/>
        <v>2.183227258432912E-7</v>
      </c>
      <c r="BK7">
        <f t="shared" si="3"/>
        <v>2.183227258432912E-7</v>
      </c>
      <c r="BL7">
        <f t="shared" si="3"/>
        <v>2.183227258432912E-7</v>
      </c>
      <c r="BM7">
        <f t="shared" si="3"/>
        <v>2.183227258432912E-7</v>
      </c>
      <c r="BN7">
        <f t="shared" si="3"/>
        <v>2.183227258432912E-7</v>
      </c>
      <c r="BO7">
        <f t="shared" si="3"/>
        <v>2.183227258432912E-7</v>
      </c>
      <c r="BP7">
        <f t="shared" si="3"/>
        <v>2.183227258432912E-7</v>
      </c>
      <c r="BQ7">
        <f t="shared" si="3"/>
        <v>2.183227258432912E-7</v>
      </c>
      <c r="BR7">
        <f t="shared" si="3"/>
        <v>2.183227258432912E-7</v>
      </c>
      <c r="BS7">
        <f t="shared" si="3"/>
        <v>2.183227258432912E-7</v>
      </c>
      <c r="BT7">
        <f t="shared" si="3"/>
        <v>2.183227258432912E-7</v>
      </c>
      <c r="BU7">
        <f t="shared" si="3"/>
        <v>2.183227258432912E-7</v>
      </c>
      <c r="BV7">
        <f t="shared" si="3"/>
        <v>2.183227258432912E-7</v>
      </c>
      <c r="BW7">
        <f t="shared" si="3"/>
        <v>2.183227258432912E-7</v>
      </c>
      <c r="BX7">
        <f t="shared" si="3"/>
        <v>2.183227258432912E-7</v>
      </c>
      <c r="BY7">
        <f t="shared" si="3"/>
        <v>2.183227258432912E-7</v>
      </c>
      <c r="BZ7">
        <f t="shared" si="3"/>
        <v>2.183227258432912E-7</v>
      </c>
      <c r="CA7">
        <f t="shared" si="3"/>
        <v>2.183227258432912E-7</v>
      </c>
      <c r="CB7">
        <f t="shared" si="3"/>
        <v>2.183227258432912E-7</v>
      </c>
      <c r="CC7">
        <f t="shared" si="3"/>
        <v>2.183227258432912E-7</v>
      </c>
      <c r="CD7">
        <f t="shared" si="3"/>
        <v>2.183227258432912E-7</v>
      </c>
    </row>
    <row r="8" spans="1:82">
      <c r="A8" s="16" t="s">
        <v>331</v>
      </c>
      <c r="B8" s="47">
        <f t="shared" si="1"/>
        <v>2.304667232534966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304667232534966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3804860156443337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2.7924710076169991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2716490133648066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027010981188924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1.8338642232363694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1.7414181216563616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1.717675280230093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1.738931707748606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1.7954793154269475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1.867075800384628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1.9428694484743138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0272038926128016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09375878040479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1517885015457497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156221445306936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1691482969236234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2295219811755369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191826106530566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258016159523234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2950118371482044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290356955938713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262590660972776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247009937615107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2450401869421348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2417423840131161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224114209547857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21561360337902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1891914366211276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183227258432912E-7</v>
      </c>
      <c r="AG8">
        <f t="shared" si="2"/>
        <v>2.183227258432912E-7</v>
      </c>
      <c r="AH8">
        <f t="shared" si="3"/>
        <v>2.183227258432912E-7</v>
      </c>
      <c r="AI8">
        <f t="shared" si="3"/>
        <v>2.183227258432912E-7</v>
      </c>
      <c r="AJ8">
        <f t="shared" si="3"/>
        <v>2.183227258432912E-7</v>
      </c>
      <c r="AK8">
        <f t="shared" si="3"/>
        <v>2.183227258432912E-7</v>
      </c>
      <c r="AL8">
        <f t="shared" si="3"/>
        <v>2.183227258432912E-7</v>
      </c>
      <c r="AM8">
        <f t="shared" si="3"/>
        <v>2.183227258432912E-7</v>
      </c>
      <c r="AN8">
        <f t="shared" si="3"/>
        <v>2.183227258432912E-7</v>
      </c>
      <c r="AO8">
        <f t="shared" si="3"/>
        <v>2.183227258432912E-7</v>
      </c>
      <c r="AP8">
        <f t="shared" si="3"/>
        <v>2.183227258432912E-7</v>
      </c>
      <c r="AQ8">
        <f t="shared" si="3"/>
        <v>2.183227258432912E-7</v>
      </c>
      <c r="AR8">
        <f t="shared" si="3"/>
        <v>2.183227258432912E-7</v>
      </c>
      <c r="AS8">
        <f t="shared" si="3"/>
        <v>2.183227258432912E-7</v>
      </c>
      <c r="AT8">
        <f t="shared" si="3"/>
        <v>2.183227258432912E-7</v>
      </c>
      <c r="AU8">
        <f t="shared" si="3"/>
        <v>2.183227258432912E-7</v>
      </c>
      <c r="AV8">
        <f t="shared" si="3"/>
        <v>2.183227258432912E-7</v>
      </c>
      <c r="AW8">
        <f t="shared" si="3"/>
        <v>2.183227258432912E-7</v>
      </c>
      <c r="AX8">
        <f t="shared" si="3"/>
        <v>2.183227258432912E-7</v>
      </c>
      <c r="AY8">
        <f t="shared" si="3"/>
        <v>2.183227258432912E-7</v>
      </c>
      <c r="AZ8">
        <f t="shared" si="3"/>
        <v>2.183227258432912E-7</v>
      </c>
      <c r="BA8">
        <f t="shared" si="3"/>
        <v>2.183227258432912E-7</v>
      </c>
      <c r="BB8">
        <f t="shared" si="3"/>
        <v>2.183227258432912E-7</v>
      </c>
      <c r="BC8">
        <f t="shared" si="3"/>
        <v>2.183227258432912E-7</v>
      </c>
      <c r="BD8">
        <f t="shared" si="3"/>
        <v>2.183227258432912E-7</v>
      </c>
      <c r="BE8">
        <f t="shared" si="3"/>
        <v>2.183227258432912E-7</v>
      </c>
      <c r="BF8">
        <f t="shared" si="3"/>
        <v>2.183227258432912E-7</v>
      </c>
      <c r="BG8">
        <f t="shared" si="3"/>
        <v>2.183227258432912E-7</v>
      </c>
      <c r="BH8">
        <f t="shared" si="3"/>
        <v>2.183227258432912E-7</v>
      </c>
      <c r="BI8">
        <f t="shared" si="3"/>
        <v>2.183227258432912E-7</v>
      </c>
      <c r="BJ8">
        <f t="shared" si="3"/>
        <v>2.183227258432912E-7</v>
      </c>
      <c r="BK8">
        <f t="shared" si="3"/>
        <v>2.183227258432912E-7</v>
      </c>
      <c r="BL8">
        <f t="shared" si="3"/>
        <v>2.183227258432912E-7</v>
      </c>
      <c r="BM8">
        <f t="shared" si="3"/>
        <v>2.183227258432912E-7</v>
      </c>
      <c r="BN8">
        <f t="shared" si="3"/>
        <v>2.183227258432912E-7</v>
      </c>
      <c r="BO8">
        <f t="shared" si="3"/>
        <v>2.183227258432912E-7</v>
      </c>
      <c r="BP8">
        <f t="shared" si="3"/>
        <v>2.183227258432912E-7</v>
      </c>
      <c r="BQ8">
        <f t="shared" si="3"/>
        <v>2.183227258432912E-7</v>
      </c>
      <c r="BR8">
        <f t="shared" si="3"/>
        <v>2.183227258432912E-7</v>
      </c>
      <c r="BS8">
        <f t="shared" si="3"/>
        <v>2.183227258432912E-7</v>
      </c>
      <c r="BT8">
        <f t="shared" si="3"/>
        <v>2.183227258432912E-7</v>
      </c>
      <c r="BU8">
        <f t="shared" si="3"/>
        <v>2.183227258432912E-7</v>
      </c>
      <c r="BV8">
        <f t="shared" si="3"/>
        <v>2.183227258432912E-7</v>
      </c>
      <c r="BW8">
        <f t="shared" si="3"/>
        <v>2.183227258432912E-7</v>
      </c>
      <c r="BX8">
        <f t="shared" si="3"/>
        <v>2.183227258432912E-7</v>
      </c>
      <c r="BY8">
        <f t="shared" si="3"/>
        <v>2.183227258432912E-7</v>
      </c>
      <c r="BZ8">
        <f t="shared" si="3"/>
        <v>2.183227258432912E-7</v>
      </c>
      <c r="CA8">
        <f t="shared" si="3"/>
        <v>2.183227258432912E-7</v>
      </c>
      <c r="CB8">
        <f t="shared" si="3"/>
        <v>2.183227258432912E-7</v>
      </c>
      <c r="CC8">
        <f t="shared" si="3"/>
        <v>2.183227258432912E-7</v>
      </c>
      <c r="CD8">
        <f t="shared" si="3"/>
        <v>2.183227258432912E-7</v>
      </c>
    </row>
    <row r="9" spans="1:82">
      <c r="A9" s="16" t="s">
        <v>332</v>
      </c>
      <c r="B9" s="47">
        <f t="shared" si="1"/>
        <v>2.304667232534966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304667232534966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3804860156443337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2.7924710076169991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2716490133648066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027010981188924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1.8338642232363694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1.7414181216563616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1.717675280230093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1.738931707748606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1.7954793154269475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1.867075800384628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1.9428694484743138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0272038926128016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09375878040479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1517885015457497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156221445306936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1691482969236234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2295219811755369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191826106530566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258016159523234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2950118371482044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290356955938713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262590660972776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247009937615107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2450401869421348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2417423840131161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224114209547857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21561360337902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1891914366211276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183227258432912E-7</v>
      </c>
      <c r="AG9">
        <f t="shared" si="2"/>
        <v>2.183227258432912E-7</v>
      </c>
      <c r="AH9">
        <f t="shared" si="3"/>
        <v>2.183227258432912E-7</v>
      </c>
      <c r="AI9">
        <f t="shared" si="3"/>
        <v>2.183227258432912E-7</v>
      </c>
      <c r="AJ9">
        <f t="shared" si="3"/>
        <v>2.183227258432912E-7</v>
      </c>
      <c r="AK9">
        <f t="shared" si="3"/>
        <v>2.183227258432912E-7</v>
      </c>
      <c r="AL9">
        <f t="shared" si="3"/>
        <v>2.183227258432912E-7</v>
      </c>
      <c r="AM9">
        <f t="shared" si="3"/>
        <v>2.183227258432912E-7</v>
      </c>
      <c r="AN9">
        <f t="shared" si="3"/>
        <v>2.183227258432912E-7</v>
      </c>
      <c r="AO9">
        <f t="shared" si="3"/>
        <v>2.183227258432912E-7</v>
      </c>
      <c r="AP9">
        <f t="shared" si="3"/>
        <v>2.183227258432912E-7</v>
      </c>
      <c r="AQ9">
        <f t="shared" si="3"/>
        <v>2.183227258432912E-7</v>
      </c>
      <c r="AR9">
        <f t="shared" si="3"/>
        <v>2.183227258432912E-7</v>
      </c>
      <c r="AS9">
        <f t="shared" si="3"/>
        <v>2.183227258432912E-7</v>
      </c>
      <c r="AT9">
        <f t="shared" si="3"/>
        <v>2.183227258432912E-7</v>
      </c>
      <c r="AU9">
        <f t="shared" si="3"/>
        <v>2.183227258432912E-7</v>
      </c>
      <c r="AV9">
        <f t="shared" si="3"/>
        <v>2.183227258432912E-7</v>
      </c>
      <c r="AW9">
        <f t="shared" si="3"/>
        <v>2.183227258432912E-7</v>
      </c>
      <c r="AX9">
        <f t="shared" si="3"/>
        <v>2.183227258432912E-7</v>
      </c>
      <c r="AY9">
        <f t="shared" si="3"/>
        <v>2.183227258432912E-7</v>
      </c>
      <c r="AZ9">
        <f t="shared" si="3"/>
        <v>2.183227258432912E-7</v>
      </c>
      <c r="BA9">
        <f t="shared" si="3"/>
        <v>2.183227258432912E-7</v>
      </c>
      <c r="BB9">
        <f t="shared" si="3"/>
        <v>2.183227258432912E-7</v>
      </c>
      <c r="BC9">
        <f t="shared" si="3"/>
        <v>2.183227258432912E-7</v>
      </c>
      <c r="BD9">
        <f t="shared" si="3"/>
        <v>2.183227258432912E-7</v>
      </c>
      <c r="BE9">
        <f t="shared" si="3"/>
        <v>2.183227258432912E-7</v>
      </c>
      <c r="BF9">
        <f t="shared" si="3"/>
        <v>2.183227258432912E-7</v>
      </c>
      <c r="BG9">
        <f t="shared" si="3"/>
        <v>2.183227258432912E-7</v>
      </c>
      <c r="BH9">
        <f t="shared" si="3"/>
        <v>2.183227258432912E-7</v>
      </c>
      <c r="BI9">
        <f t="shared" si="3"/>
        <v>2.183227258432912E-7</v>
      </c>
      <c r="BJ9">
        <f t="shared" si="3"/>
        <v>2.183227258432912E-7</v>
      </c>
      <c r="BK9">
        <f t="shared" si="3"/>
        <v>2.183227258432912E-7</v>
      </c>
      <c r="BL9">
        <f t="shared" si="3"/>
        <v>2.183227258432912E-7</v>
      </c>
      <c r="BM9">
        <f t="shared" si="3"/>
        <v>2.183227258432912E-7</v>
      </c>
      <c r="BN9">
        <f t="shared" si="3"/>
        <v>2.183227258432912E-7</v>
      </c>
      <c r="BO9">
        <f t="shared" si="3"/>
        <v>2.183227258432912E-7</v>
      </c>
      <c r="BP9">
        <f t="shared" si="3"/>
        <v>2.183227258432912E-7</v>
      </c>
      <c r="BQ9">
        <f t="shared" si="3"/>
        <v>2.183227258432912E-7</v>
      </c>
      <c r="BR9">
        <f t="shared" si="3"/>
        <v>2.183227258432912E-7</v>
      </c>
      <c r="BS9">
        <f t="shared" si="3"/>
        <v>2.183227258432912E-7</v>
      </c>
      <c r="BT9">
        <f t="shared" si="3"/>
        <v>2.183227258432912E-7</v>
      </c>
      <c r="BU9">
        <f t="shared" si="3"/>
        <v>2.183227258432912E-7</v>
      </c>
      <c r="BV9">
        <f t="shared" si="3"/>
        <v>2.183227258432912E-7</v>
      </c>
      <c r="BW9">
        <f t="shared" si="3"/>
        <v>2.183227258432912E-7</v>
      </c>
      <c r="BX9">
        <f t="shared" si="3"/>
        <v>2.183227258432912E-7</v>
      </c>
      <c r="BY9">
        <f t="shared" si="3"/>
        <v>2.183227258432912E-7</v>
      </c>
      <c r="BZ9">
        <f t="shared" si="3"/>
        <v>2.183227258432912E-7</v>
      </c>
      <c r="CA9">
        <f t="shared" si="3"/>
        <v>2.183227258432912E-7</v>
      </c>
      <c r="CB9">
        <f t="shared" si="3"/>
        <v>2.183227258432912E-7</v>
      </c>
      <c r="CC9">
        <f t="shared" si="3"/>
        <v>2.183227258432912E-7</v>
      </c>
      <c r="CD9">
        <f t="shared" si="3"/>
        <v>2.183227258432912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0536840831088312E-8</v>
      </c>
      <c r="C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D3">
        <f>SUMIFS('Combined Fuel Prices'!H:H,'Combined Fuel Prices'!$C:$C, "Nuclear",'Combined Fuel Prices'!$AL:$AL,'BFPaT-pretax-electricity'!$A3) * (SUMIFS('Tax Percentages'!C:C,'Tax Percentages'!$A:$A,"Nuclear"))</f>
        <v>4.81237129057305E-8</v>
      </c>
      <c r="E3">
        <f>SUMIFS('Combined Fuel Prices'!I:I,'Combined Fuel Prices'!$C:$C, "Nuclear",'Combined Fuel Prices'!$AL:$AL,'BFPaT-pretax-electricity'!$A3) * (SUMIFS('Tax Percentages'!D:D,'Tax Percentages'!$A:$A,"Nuclear"))</f>
        <v>4.2594864772961023E-8</v>
      </c>
      <c r="F3">
        <f>SUMIFS('Combined Fuel Prices'!J:J,'Combined Fuel Prices'!$C:$C, "Nuclear",'Combined Fuel Prices'!$AL:$AL,'BFPaT-pretax-electricity'!$A3) * (SUMIFS('Tax Percentages'!E:E,'Tax Percentages'!$A:$A,"Nuclear"))</f>
        <v>3.9720357414941184E-8</v>
      </c>
      <c r="G3">
        <f>SUMIFS('Combined Fuel Prices'!K:K,'Combined Fuel Prices'!$C:$C, "Nuclear",'Combined Fuel Prices'!$AL:$AL,'BFPaT-pretax-electricity'!$A3) * (SUMIFS('Tax Percentages'!F:F,'Tax Percentages'!$A:$A,"Nuclear"))</f>
        <v>3.597988071660384E-8</v>
      </c>
      <c r="H3">
        <f>SUMIFS('Combined Fuel Prices'!L:L,'Combined Fuel Prices'!$C:$C, "Nuclear",'Combined Fuel Prices'!$AL:$AL,'BFPaT-pretax-electricity'!$A3) * (SUMIFS('Tax Percentages'!G:G,'Tax Percentages'!$A:$A,"Nuclear"))</f>
        <v>3.4150628359092696E-8</v>
      </c>
      <c r="I3">
        <f>SUMIFS('Combined Fuel Prices'!M:M,'Combined Fuel Prices'!$C:$C, "Nuclear",'Combined Fuel Prices'!$AL:$AL,'BFPaT-pretax-electricity'!$A3) * (SUMIFS('Tax Percentages'!H:H,'Tax Percentages'!$A:$A,"Nuclear"))</f>
        <v>3.2434389445734399E-8</v>
      </c>
      <c r="J3">
        <f>SUMIFS('Combined Fuel Prices'!N:N,'Combined Fuel Prices'!$C:$C, "Nuclear",'Combined Fuel Prices'!$AL:$AL,'BFPaT-pretax-electricity'!$A3) * (SUMIFS('Tax Percentages'!I:I,'Tax Percentages'!$A:$A,"Nuclear"))</f>
        <v>3.0957693442622556E-8</v>
      </c>
      <c r="K3">
        <f>SUMIFS('Combined Fuel Prices'!O:O,'Combined Fuel Prices'!$C:$C, "Nuclear",'Combined Fuel Prices'!$AL:$AL,'BFPaT-pretax-electricity'!$A3) * (SUMIFS('Tax Percentages'!J:J,'Tax Percentages'!$A:$A,"Nuclear"))</f>
        <v>3.110037825334933E-8</v>
      </c>
      <c r="L3">
        <f>SUMIFS('Combined Fuel Prices'!P:P,'Combined Fuel Prices'!$C:$C, "Nuclear",'Combined Fuel Prices'!$AL:$AL,'BFPaT-pretax-electricity'!$A3) * (SUMIFS('Tax Percentages'!K:K,'Tax Percentages'!$A:$A,"Nuclear"))</f>
        <v>3.130814338215972E-8</v>
      </c>
      <c r="M3">
        <f>SUMIFS('Combined Fuel Prices'!Q:Q,'Combined Fuel Prices'!$C:$C, "Nuclear",'Combined Fuel Prices'!$AL:$AL,'BFPaT-pretax-electricity'!$A3) * (SUMIFS('Tax Percentages'!L:L,'Tax Percentages'!$A:$A,"Nuclear"))</f>
        <v>3.1626628097916714E-8</v>
      </c>
      <c r="N3">
        <f>SUMIFS('Combined Fuel Prices'!R:R,'Combined Fuel Prices'!$C:$C, "Nuclear",'Combined Fuel Prices'!$AL:$AL,'BFPaT-pretax-electricity'!$A3) * (SUMIFS('Tax Percentages'!M:M,'Tax Percentages'!$A:$A,"Nuclear"))</f>
        <v>3.1920778930888594E-8</v>
      </c>
      <c r="O3">
        <f>SUMIFS('Combined Fuel Prices'!S:S,'Combined Fuel Prices'!$C:$C, "Nuclear",'Combined Fuel Prices'!$AL:$AL,'BFPaT-pretax-electricity'!$A3) * (SUMIFS('Tax Percentages'!N:N,'Tax Percentages'!$A:$A,"Nuclear"))</f>
        <v>3.2199574621521331E-8</v>
      </c>
      <c r="P3">
        <f>SUMIFS('Combined Fuel Prices'!T:T,'Combined Fuel Prices'!$C:$C, "Nuclear",'Combined Fuel Prices'!$AL:$AL,'BFPaT-pretax-electricity'!$A3) * (SUMIFS('Tax Percentages'!O:O,'Tax Percentages'!$A:$A,"Nuclear"))</f>
        <v>3.2490056459731294E-8</v>
      </c>
      <c r="Q3">
        <f>SUMIFS('Combined Fuel Prices'!U:U,'Combined Fuel Prices'!$C:$C, "Nuclear",'Combined Fuel Prices'!$AL:$AL,'BFPaT-pretax-electricity'!$A3) * (SUMIFS('Tax Percentages'!P:P,'Tax Percentages'!$A:$A,"Nuclear"))</f>
        <v>3.2791757100481267E-8</v>
      </c>
      <c r="R3">
        <f>SUMIFS('Combined Fuel Prices'!V:V,'Combined Fuel Prices'!$C:$C, "Nuclear",'Combined Fuel Prices'!$AL:$AL,'BFPaT-pretax-electricity'!$A3) * (SUMIFS('Tax Percentages'!Q:Q,'Tax Percentages'!$A:$A,"Nuclear"))</f>
        <v>3.2950751916788789E-8</v>
      </c>
      <c r="S3">
        <f>SUMIFS('Combined Fuel Prices'!W:W,'Combined Fuel Prices'!$C:$C, "Nuclear",'Combined Fuel Prices'!$AL:$AL,'BFPaT-pretax-electricity'!$A3) * (SUMIFS('Tax Percentages'!R:R,'Tax Percentages'!$A:$A,"Nuclear"))</f>
        <v>3.3110933587759252E-8</v>
      </c>
      <c r="T3">
        <f>SUMIFS('Combined Fuel Prices'!X:X,'Combined Fuel Prices'!$C:$C, "Nuclear",'Combined Fuel Prices'!$AL:$AL,'BFPaT-pretax-electricity'!$A3) * (SUMIFS('Tax Percentages'!S:S,'Tax Percentages'!$A:$A,"Nuclear"))</f>
        <v>3.3426025008704391E-8</v>
      </c>
      <c r="U3">
        <f>SUMIFS('Combined Fuel Prices'!Y:Y,'Combined Fuel Prices'!$C:$C, "Nuclear",'Combined Fuel Prices'!$AL:$AL,'BFPaT-pretax-electricity'!$A3) * (SUMIFS('Tax Percentages'!T:T,'Tax Percentages'!$A:$A,"Nuclear"))</f>
        <v>3.3490673284793133E-8</v>
      </c>
      <c r="V3">
        <f>SUMIFS('Combined Fuel Prices'!Z:Z,'Combined Fuel Prices'!$C:$C, "Nuclear",'Combined Fuel Prices'!$AL:$AL,'BFPaT-pretax-electricity'!$A3) * (SUMIFS('Tax Percentages'!U:U,'Tax Percentages'!$A:$A,"Nuclear"))</f>
        <v>3.3785045182054213E-8</v>
      </c>
      <c r="W3">
        <f>SUMIFS('Combined Fuel Prices'!AA:AA,'Combined Fuel Prices'!$C:$C, "Nuclear",'Combined Fuel Prices'!$AL:$AL,'BFPaT-pretax-electricity'!$A3) * (SUMIFS('Tax Percentages'!V:V,'Tax Percentages'!$A:$A,"Nuclear"))</f>
        <v>3.4102789374469812E-8</v>
      </c>
      <c r="X3">
        <f>SUMIFS('Combined Fuel Prices'!AB:AB,'Combined Fuel Prices'!$C:$C, "Nuclear",'Combined Fuel Prices'!$AL:$AL,'BFPaT-pretax-electricity'!$A3) * (SUMIFS('Tax Percentages'!W:W,'Tax Percentages'!$A:$A,"Nuclear"))</f>
        <v>3.4103720702349809E-8</v>
      </c>
      <c r="Y3">
        <f>SUMIFS('Combined Fuel Prices'!AC:AC,'Combined Fuel Prices'!$C:$C, "Nuclear",'Combined Fuel Prices'!$AL:$AL,'BFPaT-pretax-electricity'!$A3) * (SUMIFS('Tax Percentages'!X:X,'Tax Percentages'!$A:$A,"Nuclear"))</f>
        <v>3.4208321935832074E-8</v>
      </c>
      <c r="Z3">
        <f>SUMIFS('Combined Fuel Prices'!AD:AD,'Combined Fuel Prices'!$C:$C, "Nuclear",'Combined Fuel Prices'!$AL:$AL,'BFPaT-pretax-electricity'!$A3) * (SUMIFS('Tax Percentages'!Y:Y,'Tax Percentages'!$A:$A,"Nuclear"))</f>
        <v>3.4081947130686053E-8</v>
      </c>
      <c r="AA3">
        <f>SUMIFS('Combined Fuel Prices'!AE:AE,'Combined Fuel Prices'!$C:$C, "Nuclear",'Combined Fuel Prices'!$AL:$AL,'BFPaT-pretax-electricity'!$A3) * (SUMIFS('Tax Percentages'!Z:Z,'Tax Percentages'!$A:$A,"Nuclear"))</f>
        <v>3.4183983850303813E-8</v>
      </c>
      <c r="AB3">
        <f>SUMIFS('Combined Fuel Prices'!AF:AF,'Combined Fuel Prices'!$C:$C, "Nuclear",'Combined Fuel Prices'!$AL:$AL,'BFPaT-pretax-electricity'!$A3) * (SUMIFS('Tax Percentages'!AA:AA,'Tax Percentages'!$A:$A,"Nuclear"))</f>
        <v>3.4502954403167883E-8</v>
      </c>
      <c r="AC3">
        <f>SUMIFS('Combined Fuel Prices'!AG:AG,'Combined Fuel Prices'!$C:$C, "Nuclear",'Combined Fuel Prices'!$AL:$AL,'BFPaT-pretax-electricity'!$A3) * (SUMIFS('Tax Percentages'!AB:AB,'Tax Percentages'!$A:$A,"Nuclear"))</f>
        <v>3.4493557910053726E-8</v>
      </c>
      <c r="AD3">
        <f>SUMIFS('Combined Fuel Prices'!AH:AH,'Combined Fuel Prices'!$C:$C, "Nuclear",'Combined Fuel Prices'!$AL:$AL,'BFPaT-pretax-electricity'!$A3) * (SUMIFS('Tax Percentages'!AC:AC,'Tax Percentages'!$A:$A,"Nuclear"))</f>
        <v>3.459782628627925E-8</v>
      </c>
      <c r="AE3">
        <f>SUMIFS('Combined Fuel Prices'!AI:AI,'Combined Fuel Prices'!$C:$C, "Nuclear",'Combined Fuel Prices'!$AL:$AL,'BFPaT-pretax-electricity'!$A3) * (SUMIFS('Tax Percentages'!AD:AD,'Tax Percentages'!$A:$A,"Nuclear"))</f>
        <v>3.4663862308153089E-8</v>
      </c>
      <c r="AF3">
        <f>SUMIFS('Combined Fuel Prices'!AJ:AJ,'Combined Fuel Prices'!$C:$C, "Nuclear",'Combined Fuel Prices'!$AL:$AL,'BFPaT-pretax-electricity'!$A3) * (SUMIFS('Tax Percentages'!AE:AE,'Tax Percentages'!$A:$A,"Nuclear"))</f>
        <v>3.4738471926034113E-8</v>
      </c>
      <c r="AG3">
        <f t="shared" ref="AG3:AV9" si="1">AF3</f>
        <v>3.4738471926034113E-8</v>
      </c>
      <c r="AH3">
        <f t="shared" si="1"/>
        <v>3.4738471926034113E-8</v>
      </c>
      <c r="AI3">
        <f t="shared" si="1"/>
        <v>3.4738471926034113E-8</v>
      </c>
      <c r="AJ3">
        <f t="shared" si="1"/>
        <v>3.4738471926034113E-8</v>
      </c>
      <c r="AK3">
        <f t="shared" si="1"/>
        <v>3.4738471926034113E-8</v>
      </c>
      <c r="AL3">
        <f t="shared" si="1"/>
        <v>3.4738471926034113E-8</v>
      </c>
      <c r="AM3">
        <f t="shared" si="1"/>
        <v>3.4738471926034113E-8</v>
      </c>
      <c r="AN3">
        <f t="shared" si="1"/>
        <v>3.4738471926034113E-8</v>
      </c>
      <c r="AO3">
        <f t="shared" si="1"/>
        <v>3.4738471926034113E-8</v>
      </c>
      <c r="AP3">
        <f t="shared" si="1"/>
        <v>3.4738471926034113E-8</v>
      </c>
      <c r="AQ3">
        <f t="shared" si="1"/>
        <v>3.4738471926034113E-8</v>
      </c>
      <c r="AR3">
        <f t="shared" si="1"/>
        <v>3.4738471926034113E-8</v>
      </c>
      <c r="AS3">
        <f t="shared" si="1"/>
        <v>3.4738471926034113E-8</v>
      </c>
      <c r="AT3">
        <f t="shared" si="1"/>
        <v>3.4738471926034113E-8</v>
      </c>
      <c r="AU3">
        <f t="shared" si="1"/>
        <v>3.4738471926034113E-8</v>
      </c>
      <c r="AV3">
        <f t="shared" si="1"/>
        <v>3.4738471926034113E-8</v>
      </c>
      <c r="AW3">
        <f t="shared" si="0"/>
        <v>3.4738471926034113E-8</v>
      </c>
      <c r="AX3">
        <f t="shared" si="0"/>
        <v>3.4738471926034113E-8</v>
      </c>
      <c r="AY3">
        <f t="shared" si="0"/>
        <v>3.4738471926034113E-8</v>
      </c>
      <c r="AZ3">
        <f t="shared" si="0"/>
        <v>3.4738471926034113E-8</v>
      </c>
      <c r="BA3">
        <f t="shared" si="0"/>
        <v>3.4738471926034113E-8</v>
      </c>
      <c r="BB3">
        <f t="shared" si="0"/>
        <v>3.4738471926034113E-8</v>
      </c>
      <c r="BC3">
        <f t="shared" si="0"/>
        <v>3.4738471926034113E-8</v>
      </c>
      <c r="BD3">
        <f t="shared" si="0"/>
        <v>3.4738471926034113E-8</v>
      </c>
      <c r="BE3">
        <f t="shared" si="0"/>
        <v>3.4738471926034113E-8</v>
      </c>
      <c r="BF3">
        <f t="shared" si="0"/>
        <v>3.4738471926034113E-8</v>
      </c>
      <c r="BG3">
        <f t="shared" si="0"/>
        <v>3.4738471926034113E-8</v>
      </c>
      <c r="BH3">
        <f t="shared" si="0"/>
        <v>3.4738471926034113E-8</v>
      </c>
      <c r="BI3">
        <f t="shared" si="0"/>
        <v>3.4738471926034113E-8</v>
      </c>
      <c r="BJ3">
        <f t="shared" si="0"/>
        <v>3.4738471926034113E-8</v>
      </c>
      <c r="BK3">
        <f t="shared" si="0"/>
        <v>3.4738471926034113E-8</v>
      </c>
      <c r="BL3">
        <f t="shared" si="0"/>
        <v>3.4738471926034113E-8</v>
      </c>
      <c r="BM3">
        <f t="shared" si="0"/>
        <v>3.4738471926034113E-8</v>
      </c>
      <c r="BN3">
        <f t="shared" si="0"/>
        <v>3.4738471926034113E-8</v>
      </c>
      <c r="BO3">
        <f t="shared" si="0"/>
        <v>3.4738471926034113E-8</v>
      </c>
      <c r="BP3">
        <f t="shared" si="0"/>
        <v>3.4738471926034113E-8</v>
      </c>
      <c r="BQ3">
        <f t="shared" si="0"/>
        <v>3.4738471926034113E-8</v>
      </c>
      <c r="BR3">
        <f t="shared" si="0"/>
        <v>3.4738471926034113E-8</v>
      </c>
      <c r="BS3">
        <f t="shared" si="0"/>
        <v>3.4738471926034113E-8</v>
      </c>
      <c r="BT3">
        <f t="shared" si="0"/>
        <v>3.4738471926034113E-8</v>
      </c>
      <c r="BU3">
        <f t="shared" si="0"/>
        <v>3.4738471926034113E-8</v>
      </c>
      <c r="BV3">
        <f t="shared" si="0"/>
        <v>3.4738471926034113E-8</v>
      </c>
      <c r="BW3">
        <f t="shared" si="0"/>
        <v>3.4738471926034113E-8</v>
      </c>
      <c r="BX3">
        <f t="shared" si="0"/>
        <v>3.4738471926034113E-8</v>
      </c>
      <c r="BY3">
        <f t="shared" si="0"/>
        <v>3.4738471926034113E-8</v>
      </c>
      <c r="BZ3">
        <f t="shared" si="0"/>
        <v>3.4738471926034113E-8</v>
      </c>
      <c r="CA3">
        <f t="shared" si="0"/>
        <v>3.4738471926034113E-8</v>
      </c>
      <c r="CB3">
        <f t="shared" si="0"/>
        <v>3.4738471926034113E-8</v>
      </c>
      <c r="CC3">
        <f t="shared" si="0"/>
        <v>3.4738471926034113E-8</v>
      </c>
      <c r="CD3">
        <f t="shared" si="0"/>
        <v>3.473847192603411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701070536735075E-7</v>
      </c>
      <c r="E3">
        <f>SUMIFS('Combined Fuel Prices'!I:I,'Combined Fuel Prices'!$C:$C, "Biomass",'Combined Fuel Prices'!$AL:$AL,'BFPaT-pretax-electricity'!$A3) * (SUMIFS('Tax Percentages'!D:D,'Tax Percentages'!$A:$A,"Biomass"))</f>
        <v>1.9207872982523932E-7</v>
      </c>
      <c r="F3">
        <f>SUMIFS('Combined Fuel Prices'!J:J,'Combined Fuel Prices'!$C:$C, "Biomass",'Combined Fuel Prices'!$AL:$AL,'BFPaT-pretax-electricity'!$A3) * (SUMIFS('Tax Percentages'!E:E,'Tax Percentages'!$A:$A,"Biomass"))</f>
        <v>1.7911632872020647E-7</v>
      </c>
      <c r="G3">
        <f>SUMIFS('Combined Fuel Prices'!K:K,'Combined Fuel Prices'!$C:$C, "Biomass",'Combined Fuel Prices'!$AL:$AL,'BFPaT-pretax-electricity'!$A3) * (SUMIFS('Tax Percentages'!F:F,'Tax Percentages'!$A:$A,"Biomass"))</f>
        <v>1.6224889606166636E-7</v>
      </c>
      <c r="H3">
        <f>SUMIFS('Combined Fuel Prices'!L:L,'Combined Fuel Prices'!$C:$C, "Biomass",'Combined Fuel Prices'!$AL:$AL,'BFPaT-pretax-electricity'!$A3) * (SUMIFS('Tax Percentages'!G:G,'Tax Percentages'!$A:$A,"Biomass"))</f>
        <v>1.5400000335515386E-7</v>
      </c>
      <c r="I3">
        <f>SUMIFS('Combined Fuel Prices'!M:M,'Combined Fuel Prices'!$C:$C, "Biomass",'Combined Fuel Prices'!$AL:$AL,'BFPaT-pretax-electricity'!$A3) * (SUMIFS('Tax Percentages'!H:H,'Tax Percentages'!$A:$A,"Biomass"))</f>
        <v>1.4626073731189663E-7</v>
      </c>
      <c r="J3">
        <f>SUMIFS('Combined Fuel Prices'!N:N,'Combined Fuel Prices'!$C:$C, "Biomass",'Combined Fuel Prices'!$AL:$AL,'BFPaT-pretax-electricity'!$A3) * (SUMIFS('Tax Percentages'!I:I,'Tax Percentages'!$A:$A,"Biomass"))</f>
        <v>1.3960167420352438E-7</v>
      </c>
      <c r="K3">
        <f>SUMIFS('Combined Fuel Prices'!O:O,'Combined Fuel Prices'!$C:$C, "Biomass",'Combined Fuel Prices'!$AL:$AL,'BFPaT-pretax-electricity'!$A3) * (SUMIFS('Tax Percentages'!J:J,'Tax Percentages'!$A:$A,"Biomass"))</f>
        <v>1.4024510193491491E-7</v>
      </c>
      <c r="L3">
        <f>SUMIFS('Combined Fuel Prices'!P:P,'Combined Fuel Prices'!$C:$C, "Biomass",'Combined Fuel Prices'!$AL:$AL,'BFPaT-pretax-electricity'!$A3) * (SUMIFS('Tax Percentages'!K:K,'Tax Percentages'!$A:$A,"Biomass"))</f>
        <v>1.4118200506294666E-7</v>
      </c>
      <c r="M3">
        <f>SUMIFS('Combined Fuel Prices'!Q:Q,'Combined Fuel Prices'!$C:$C, "Biomass",'Combined Fuel Prices'!$AL:$AL,'BFPaT-pretax-electricity'!$A3) * (SUMIFS('Tax Percentages'!L:L,'Tax Percentages'!$A:$A,"Biomass"))</f>
        <v>1.4261819085664329E-7</v>
      </c>
      <c r="N3">
        <f>SUMIFS('Combined Fuel Prices'!R:R,'Combined Fuel Prices'!$C:$C, "Biomass",'Combined Fuel Prices'!$AL:$AL,'BFPaT-pretax-electricity'!$A3) * (SUMIFS('Tax Percentages'!M:M,'Tax Percentages'!$A:$A,"Biomass"))</f>
        <v>1.4394464461287499E-7</v>
      </c>
      <c r="O3">
        <f>SUMIFS('Combined Fuel Prices'!S:S,'Combined Fuel Prices'!$C:$C, "Biomass",'Combined Fuel Prices'!$AL:$AL,'BFPaT-pretax-electricity'!$A3) * (SUMIFS('Tax Percentages'!N:N,'Tax Percentages'!$A:$A,"Biomass"))</f>
        <v>1.4520185536874712E-7</v>
      </c>
      <c r="P3">
        <f>SUMIFS('Combined Fuel Prices'!T:T,'Combined Fuel Prices'!$C:$C, "Biomass",'Combined Fuel Prices'!$AL:$AL,'BFPaT-pretax-electricity'!$A3) * (SUMIFS('Tax Percentages'!O:O,'Tax Percentages'!$A:$A,"Biomass"))</f>
        <v>1.4651176403539205E-7</v>
      </c>
      <c r="Q3">
        <f>SUMIFS('Combined Fuel Prices'!U:U,'Combined Fuel Prices'!$C:$C, "Biomass",'Combined Fuel Prices'!$AL:$AL,'BFPaT-pretax-electricity'!$A3) * (SUMIFS('Tax Percentages'!P:P,'Tax Percentages'!$A:$A,"Biomass"))</f>
        <v>1.4787226315122684E-7</v>
      </c>
      <c r="R3">
        <f>SUMIFS('Combined Fuel Prices'!V:V,'Combined Fuel Prices'!$C:$C, "Biomass",'Combined Fuel Prices'!$AL:$AL,'BFPaT-pretax-electricity'!$A3) * (SUMIFS('Tax Percentages'!Q:Q,'Tax Percentages'!$A:$A,"Biomass"))</f>
        <v>1.4858923977570796E-7</v>
      </c>
      <c r="S3">
        <f>SUMIFS('Combined Fuel Prices'!W:W,'Combined Fuel Prices'!$C:$C, "Biomass",'Combined Fuel Prices'!$AL:$AL,'BFPaT-pretax-electricity'!$A3) * (SUMIFS('Tax Percentages'!R:R,'Tax Percentages'!$A:$A,"Biomass"))</f>
        <v>1.4931156844291438E-7</v>
      </c>
      <c r="T3">
        <f>SUMIFS('Combined Fuel Prices'!X:X,'Combined Fuel Prices'!$C:$C, "Biomass",'Combined Fuel Prices'!$AL:$AL,'BFPaT-pretax-electricity'!$A3) * (SUMIFS('Tax Percentages'!S:S,'Tax Percentages'!$A:$A,"Biomass"))</f>
        <v>1.5073245239774245E-7</v>
      </c>
      <c r="U3">
        <f>SUMIFS('Combined Fuel Prices'!Y:Y,'Combined Fuel Prices'!$C:$C, "Biomass",'Combined Fuel Prices'!$AL:$AL,'BFPaT-pretax-electricity'!$A3) * (SUMIFS('Tax Percentages'!T:T,'Tax Percentages'!$A:$A,"Biomass"))</f>
        <v>1.5102397952953884E-7</v>
      </c>
      <c r="V3">
        <f>SUMIFS('Combined Fuel Prices'!Z:Z,'Combined Fuel Prices'!$C:$C, "Biomass",'Combined Fuel Prices'!$AL:$AL,'BFPaT-pretax-electricity'!$A3) * (SUMIFS('Tax Percentages'!U:U,'Tax Percentages'!$A:$A,"Biomass"))</f>
        <v>1.5235143016058412E-7</v>
      </c>
      <c r="W3">
        <f>SUMIFS('Combined Fuel Prices'!AA:AA,'Combined Fuel Prices'!$C:$C, "Biomass",'Combined Fuel Prices'!$AL:$AL,'BFPaT-pretax-electricity'!$A3) * (SUMIFS('Tax Percentages'!V:V,'Tax Percentages'!$A:$A,"Biomass"))</f>
        <v>1.5378427661317519E-7</v>
      </c>
      <c r="X3">
        <f>SUMIFS('Combined Fuel Prices'!AB:AB,'Combined Fuel Prices'!$C:$C, "Biomass",'Combined Fuel Prices'!$AL:$AL,'BFPaT-pretax-electricity'!$A3) * (SUMIFS('Tax Percentages'!W:W,'Tax Percentages'!$A:$A,"Biomass"))</f>
        <v>1.5378847637474726E-7</v>
      </c>
      <c r="Y3">
        <f>SUMIFS('Combined Fuel Prices'!AC:AC,'Combined Fuel Prices'!$C:$C, "Biomass",'Combined Fuel Prices'!$AL:$AL,'BFPaT-pretax-electricity'!$A3) * (SUMIFS('Tax Percentages'!X:X,'Tax Percentages'!$A:$A,"Biomass"))</f>
        <v>1.5426016872950689E-7</v>
      </c>
      <c r="Z3">
        <f>SUMIFS('Combined Fuel Prices'!AD:AD,'Combined Fuel Prices'!$C:$C, "Biomass",'Combined Fuel Prices'!$AL:$AL,'BFPaT-pretax-electricity'!$A3) * (SUMIFS('Tax Percentages'!Y:Y,'Tax Percentages'!$A:$A,"Biomass"))</f>
        <v>1.5369028989120689E-7</v>
      </c>
      <c r="AA3">
        <f>SUMIFS('Combined Fuel Prices'!AE:AE,'Combined Fuel Prices'!$C:$C, "Biomass",'Combined Fuel Prices'!$AL:$AL,'BFPaT-pretax-electricity'!$A3) * (SUMIFS('Tax Percentages'!Z:Z,'Tax Percentages'!$A:$A,"Biomass"))</f>
        <v>1.5415041774004929E-7</v>
      </c>
      <c r="AB3">
        <f>SUMIFS('Combined Fuel Prices'!AF:AF,'Combined Fuel Prices'!$C:$C, "Biomass",'Combined Fuel Prices'!$AL:$AL,'BFPaT-pretax-electricity'!$A3) * (SUMIFS('Tax Percentages'!AA:AA,'Tax Percentages'!$A:$A,"Biomass"))</f>
        <v>1.5558879438409667E-7</v>
      </c>
      <c r="AC3">
        <f>SUMIFS('Combined Fuel Prices'!AG:AG,'Combined Fuel Prices'!$C:$C, "Biomass",'Combined Fuel Prices'!$AL:$AL,'BFPaT-pretax-electricity'!$A3) * (SUMIFS('Tax Percentages'!AB:AB,'Tax Percentages'!$A:$A,"Biomass"))</f>
        <v>1.5554642151892155E-7</v>
      </c>
      <c r="AD3">
        <f>SUMIFS('Combined Fuel Prices'!AH:AH,'Combined Fuel Prices'!$C:$C, "Biomass",'Combined Fuel Prices'!$AL:$AL,'BFPaT-pretax-electricity'!$A3) * (SUMIFS('Tax Percentages'!AC:AC,'Tax Percentages'!$A:$A,"Biomass"))</f>
        <v>1.5601661287586302E-7</v>
      </c>
      <c r="AE3">
        <f>SUMIFS('Combined Fuel Prices'!AI:AI,'Combined Fuel Prices'!$C:$C, "Biomass",'Combined Fuel Prices'!$AL:$AL,'BFPaT-pretax-electricity'!$A3) * (SUMIFS('Tax Percentages'!AD:AD,'Tax Percentages'!$A:$A,"Biomass"))</f>
        <v>1.5631439795563373E-7</v>
      </c>
      <c r="AF3">
        <f>SUMIFS('Combined Fuel Prices'!AJ:AJ,'Combined Fuel Prices'!$C:$C, "Biomass",'Combined Fuel Prices'!$AL:$AL,'BFPaT-pretax-electricity'!$A3) * (SUMIFS('Tax Percentages'!AE:AE,'Tax Percentages'!$A:$A,"Biomass"))</f>
        <v>1.5665084510041799E-7</v>
      </c>
      <c r="AG3">
        <f t="shared" ref="AG3:AV9" si="2">AF3</f>
        <v>1.5665084510041799E-7</v>
      </c>
      <c r="AH3">
        <f t="shared" si="2"/>
        <v>1.5665084510041799E-7</v>
      </c>
      <c r="AI3">
        <f t="shared" si="2"/>
        <v>1.5665084510041799E-7</v>
      </c>
      <c r="AJ3">
        <f t="shared" si="2"/>
        <v>1.5665084510041799E-7</v>
      </c>
      <c r="AK3">
        <f t="shared" si="2"/>
        <v>1.5665084510041799E-7</v>
      </c>
      <c r="AL3">
        <f t="shared" si="2"/>
        <v>1.5665084510041799E-7</v>
      </c>
      <c r="AM3">
        <f t="shared" si="2"/>
        <v>1.5665084510041799E-7</v>
      </c>
      <c r="AN3">
        <f t="shared" si="2"/>
        <v>1.5665084510041799E-7</v>
      </c>
      <c r="AO3">
        <f t="shared" si="2"/>
        <v>1.5665084510041799E-7</v>
      </c>
      <c r="AP3">
        <f t="shared" si="2"/>
        <v>1.5665084510041799E-7</v>
      </c>
      <c r="AQ3">
        <f t="shared" si="2"/>
        <v>1.5665084510041799E-7</v>
      </c>
      <c r="AR3">
        <f t="shared" si="2"/>
        <v>1.5665084510041799E-7</v>
      </c>
      <c r="AS3">
        <f t="shared" si="2"/>
        <v>1.5665084510041799E-7</v>
      </c>
      <c r="AT3">
        <f t="shared" si="2"/>
        <v>1.5665084510041799E-7</v>
      </c>
      <c r="AU3">
        <f t="shared" si="2"/>
        <v>1.5665084510041799E-7</v>
      </c>
      <c r="AV3">
        <f t="shared" si="2"/>
        <v>1.5665084510041799E-7</v>
      </c>
      <c r="AW3">
        <f t="shared" si="0"/>
        <v>1.5665084510041799E-7</v>
      </c>
      <c r="AX3">
        <f t="shared" si="0"/>
        <v>1.5665084510041799E-7</v>
      </c>
      <c r="AY3">
        <f t="shared" si="0"/>
        <v>1.5665084510041799E-7</v>
      </c>
      <c r="AZ3">
        <f t="shared" si="0"/>
        <v>1.5665084510041799E-7</v>
      </c>
      <c r="BA3">
        <f t="shared" si="0"/>
        <v>1.5665084510041799E-7</v>
      </c>
      <c r="BB3">
        <f t="shared" si="0"/>
        <v>1.5665084510041799E-7</v>
      </c>
      <c r="BC3">
        <f t="shared" si="0"/>
        <v>1.5665084510041799E-7</v>
      </c>
      <c r="BD3">
        <f t="shared" si="0"/>
        <v>1.5665084510041799E-7</v>
      </c>
      <c r="BE3">
        <f t="shared" si="0"/>
        <v>1.5665084510041799E-7</v>
      </c>
      <c r="BF3">
        <f t="shared" si="0"/>
        <v>1.5665084510041799E-7</v>
      </c>
      <c r="BG3">
        <f t="shared" si="0"/>
        <v>1.5665084510041799E-7</v>
      </c>
      <c r="BH3">
        <f t="shared" si="0"/>
        <v>1.5665084510041799E-7</v>
      </c>
      <c r="BI3">
        <f t="shared" si="0"/>
        <v>1.5665084510041799E-7</v>
      </c>
      <c r="BJ3">
        <f t="shared" si="0"/>
        <v>1.5665084510041799E-7</v>
      </c>
      <c r="BK3">
        <f t="shared" si="0"/>
        <v>1.5665084510041799E-7</v>
      </c>
      <c r="BL3">
        <f t="shared" si="0"/>
        <v>1.5665084510041799E-7</v>
      </c>
      <c r="BM3">
        <f t="shared" si="0"/>
        <v>1.5665084510041799E-7</v>
      </c>
      <c r="BN3">
        <f t="shared" si="0"/>
        <v>1.5665084510041799E-7</v>
      </c>
      <c r="BO3">
        <f t="shared" si="0"/>
        <v>1.5665084510041799E-7</v>
      </c>
      <c r="BP3">
        <f t="shared" si="0"/>
        <v>1.5665084510041799E-7</v>
      </c>
      <c r="BQ3">
        <f t="shared" si="0"/>
        <v>1.5665084510041799E-7</v>
      </c>
      <c r="BR3">
        <f t="shared" si="0"/>
        <v>1.5665084510041799E-7</v>
      </c>
      <c r="BS3">
        <f t="shared" si="0"/>
        <v>1.5665084510041799E-7</v>
      </c>
      <c r="BT3">
        <f t="shared" si="0"/>
        <v>1.5665084510041799E-7</v>
      </c>
      <c r="BU3">
        <f t="shared" si="0"/>
        <v>1.5665084510041799E-7</v>
      </c>
      <c r="BV3">
        <f t="shared" si="0"/>
        <v>1.5665084510041799E-7</v>
      </c>
      <c r="BW3">
        <f t="shared" si="0"/>
        <v>1.5665084510041799E-7</v>
      </c>
      <c r="BX3">
        <f t="shared" si="0"/>
        <v>1.5665084510041799E-7</v>
      </c>
      <c r="BY3">
        <f t="shared" si="0"/>
        <v>1.5665084510041799E-7</v>
      </c>
      <c r="BZ3">
        <f t="shared" si="0"/>
        <v>1.5665084510041799E-7</v>
      </c>
      <c r="CA3">
        <f t="shared" si="0"/>
        <v>1.5665084510041799E-7</v>
      </c>
      <c r="CB3">
        <f t="shared" si="0"/>
        <v>1.5665084510041799E-7</v>
      </c>
      <c r="CC3">
        <f t="shared" si="0"/>
        <v>1.5665084510041799E-7</v>
      </c>
      <c r="CD3">
        <f t="shared" si="0"/>
        <v>1.5665084510041799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58870727540819E-7</v>
      </c>
      <c r="E4">
        <f>SUMIFS('Combined Fuel Prices'!I:I,'Combined Fuel Prices'!$C:$C, "Biomass",'Combined Fuel Prices'!$AL:$AL,'BFPaT-pretax-electricity'!$A4) * (SUMIFS('Tax Percentages'!D:D,'Tax Percentages'!$A:$A,"Biomass"))</f>
        <v>6.2061682724506165E-7</v>
      </c>
      <c r="F4">
        <f>SUMIFS('Combined Fuel Prices'!J:J,'Combined Fuel Prices'!$C:$C, "Biomass",'Combined Fuel Prices'!$AL:$AL,'BFPaT-pretax-electricity'!$A4) * (SUMIFS('Tax Percentages'!E:E,'Tax Percentages'!$A:$A,"Biomass"))</f>
        <v>6.1670590521758274E-7</v>
      </c>
      <c r="G4">
        <f>SUMIFS('Combined Fuel Prices'!K:K,'Combined Fuel Prices'!$C:$C, "Biomass",'Combined Fuel Prices'!$AL:$AL,'BFPaT-pretax-electricity'!$A4) * (SUMIFS('Tax Percentages'!F:F,'Tax Percentages'!$A:$A,"Biomass"))</f>
        <v>5.9359793133832013E-7</v>
      </c>
      <c r="H4">
        <f>SUMIFS('Combined Fuel Prices'!L:L,'Combined Fuel Prices'!$C:$C, "Biomass",'Combined Fuel Prices'!$AL:$AL,'BFPaT-pretax-electricity'!$A4) * (SUMIFS('Tax Percentages'!G:G,'Tax Percentages'!$A:$A,"Biomass"))</f>
        <v>5.7690618108784686E-7</v>
      </c>
      <c r="I4">
        <f>SUMIFS('Combined Fuel Prices'!M:M,'Combined Fuel Prices'!$C:$C, "Biomass",'Combined Fuel Prices'!$AL:$AL,'BFPaT-pretax-electricity'!$A4) * (SUMIFS('Tax Percentages'!H:H,'Tax Percentages'!$A:$A,"Biomass"))</f>
        <v>5.6376588193462379E-7</v>
      </c>
      <c r="J4">
        <f>SUMIFS('Combined Fuel Prices'!N:N,'Combined Fuel Prices'!$C:$C, "Biomass",'Combined Fuel Prices'!$AL:$AL,'BFPaT-pretax-electricity'!$A4) * (SUMIFS('Tax Percentages'!I:I,'Tax Percentages'!$A:$A,"Biomass"))</f>
        <v>5.5461656184897519E-7</v>
      </c>
      <c r="K4">
        <f>SUMIFS('Combined Fuel Prices'!O:O,'Combined Fuel Prices'!$C:$C, "Biomass",'Combined Fuel Prices'!$AL:$AL,'BFPaT-pretax-electricity'!$A4) * (SUMIFS('Tax Percentages'!J:J,'Tax Percentages'!$A:$A,"Biomass"))</f>
        <v>5.5402500659412657E-7</v>
      </c>
      <c r="L4">
        <f>SUMIFS('Combined Fuel Prices'!P:P,'Combined Fuel Prices'!$C:$C, "Biomass",'Combined Fuel Prices'!$AL:$AL,'BFPaT-pretax-electricity'!$A4) * (SUMIFS('Tax Percentages'!K:K,'Tax Percentages'!$A:$A,"Biomass"))</f>
        <v>5.5923633122364778E-7</v>
      </c>
      <c r="M4">
        <f>SUMIFS('Combined Fuel Prices'!Q:Q,'Combined Fuel Prices'!$C:$C, "Biomass",'Combined Fuel Prices'!$AL:$AL,'BFPaT-pretax-electricity'!$A4) * (SUMIFS('Tax Percentages'!L:L,'Tax Percentages'!$A:$A,"Biomass"))</f>
        <v>5.6408198840177887E-7</v>
      </c>
      <c r="N4">
        <f>SUMIFS('Combined Fuel Prices'!R:R,'Combined Fuel Prices'!$C:$C, "Biomass",'Combined Fuel Prices'!$AL:$AL,'BFPaT-pretax-electricity'!$A4) * (SUMIFS('Tax Percentages'!M:M,'Tax Percentages'!$A:$A,"Biomass"))</f>
        <v>5.6705884078945241E-7</v>
      </c>
      <c r="O4">
        <f>SUMIFS('Combined Fuel Prices'!S:S,'Combined Fuel Prices'!$C:$C, "Biomass",'Combined Fuel Prices'!$AL:$AL,'BFPaT-pretax-electricity'!$A4) * (SUMIFS('Tax Percentages'!N:N,'Tax Percentages'!$A:$A,"Biomass"))</f>
        <v>5.7632019599101E-7</v>
      </c>
      <c r="P4">
        <f>SUMIFS('Combined Fuel Prices'!T:T,'Combined Fuel Prices'!$C:$C, "Biomass",'Combined Fuel Prices'!$AL:$AL,'BFPaT-pretax-electricity'!$A4) * (SUMIFS('Tax Percentages'!O:O,'Tax Percentages'!$A:$A,"Biomass"))</f>
        <v>5.8392818736303271E-7</v>
      </c>
      <c r="Q4">
        <f>SUMIFS('Combined Fuel Prices'!U:U,'Combined Fuel Prices'!$C:$C, "Biomass",'Combined Fuel Prices'!$AL:$AL,'BFPaT-pretax-electricity'!$A4) * (SUMIFS('Tax Percentages'!P:P,'Tax Percentages'!$A:$A,"Biomass"))</f>
        <v>5.8892235971802558E-7</v>
      </c>
      <c r="R4">
        <f>SUMIFS('Combined Fuel Prices'!V:V,'Combined Fuel Prices'!$C:$C, "Biomass",'Combined Fuel Prices'!$AL:$AL,'BFPaT-pretax-electricity'!$A4) * (SUMIFS('Tax Percentages'!Q:Q,'Tax Percentages'!$A:$A,"Biomass"))</f>
        <v>5.9275575812064892E-7</v>
      </c>
      <c r="S4">
        <f>SUMIFS('Combined Fuel Prices'!W:W,'Combined Fuel Prices'!$C:$C, "Biomass",'Combined Fuel Prices'!$AL:$AL,'BFPaT-pretax-electricity'!$A4) * (SUMIFS('Tax Percentages'!R:R,'Tax Percentages'!$A:$A,"Biomass"))</f>
        <v>5.9575933720022733E-7</v>
      </c>
      <c r="T4">
        <f>SUMIFS('Combined Fuel Prices'!X:X,'Combined Fuel Prices'!$C:$C, "Biomass",'Combined Fuel Prices'!$AL:$AL,'BFPaT-pretax-electricity'!$A4) * (SUMIFS('Tax Percentages'!S:S,'Tax Percentages'!$A:$A,"Biomass"))</f>
        <v>6.0005498042241506E-7</v>
      </c>
      <c r="U4">
        <f>SUMIFS('Combined Fuel Prices'!Y:Y,'Combined Fuel Prices'!$C:$C, "Biomass",'Combined Fuel Prices'!$AL:$AL,'BFPaT-pretax-electricity'!$A4) * (SUMIFS('Tax Percentages'!T:T,'Tax Percentages'!$A:$A,"Biomass"))</f>
        <v>6.0120357944105865E-7</v>
      </c>
      <c r="V4">
        <f>SUMIFS('Combined Fuel Prices'!Z:Z,'Combined Fuel Prices'!$C:$C, "Biomass",'Combined Fuel Prices'!$AL:$AL,'BFPaT-pretax-electricity'!$A4) * (SUMIFS('Tax Percentages'!U:U,'Tax Percentages'!$A:$A,"Biomass"))</f>
        <v>6.0549195796921344E-7</v>
      </c>
      <c r="W4">
        <f>SUMIFS('Combined Fuel Prices'!AA:AA,'Combined Fuel Prices'!$C:$C, "Biomass",'Combined Fuel Prices'!$AL:$AL,'BFPaT-pretax-electricity'!$A4) * (SUMIFS('Tax Percentages'!V:V,'Tax Percentages'!$A:$A,"Biomass"))</f>
        <v>6.1090510575367513E-7</v>
      </c>
      <c r="X4">
        <f>SUMIFS('Combined Fuel Prices'!AB:AB,'Combined Fuel Prices'!$C:$C, "Biomass",'Combined Fuel Prices'!$AL:$AL,'BFPaT-pretax-electricity'!$A4) * (SUMIFS('Tax Percentages'!W:W,'Tax Percentages'!$A:$A,"Biomass"))</f>
        <v>6.1435776484161383E-7</v>
      </c>
      <c r="Y4">
        <f>SUMIFS('Combined Fuel Prices'!AC:AC,'Combined Fuel Prices'!$C:$C, "Biomass",'Combined Fuel Prices'!$AL:$AL,'BFPaT-pretax-electricity'!$A4) * (SUMIFS('Tax Percentages'!X:X,'Tax Percentages'!$A:$A,"Biomass"))</f>
        <v>6.1713645158774004E-7</v>
      </c>
      <c r="Z4">
        <f>SUMIFS('Combined Fuel Prices'!AD:AD,'Combined Fuel Prices'!$C:$C, "Biomass",'Combined Fuel Prices'!$AL:$AL,'BFPaT-pretax-electricity'!$A4) * (SUMIFS('Tax Percentages'!Y:Y,'Tax Percentages'!$A:$A,"Biomass"))</f>
        <v>6.1746997878000157E-7</v>
      </c>
      <c r="AA4">
        <f>SUMIFS('Combined Fuel Prices'!AE:AE,'Combined Fuel Prices'!$C:$C, "Biomass",'Combined Fuel Prices'!$AL:$AL,'BFPaT-pretax-electricity'!$A4) * (SUMIFS('Tax Percentages'!Z:Z,'Tax Percentages'!$A:$A,"Biomass"))</f>
        <v>6.1742908062183054E-7</v>
      </c>
      <c r="AB4">
        <f>SUMIFS('Combined Fuel Prices'!AF:AF,'Combined Fuel Prices'!$C:$C, "Biomass",'Combined Fuel Prices'!$AL:$AL,'BFPaT-pretax-electricity'!$A4) * (SUMIFS('Tax Percentages'!AA:AA,'Tax Percentages'!$A:$A,"Biomass"))</f>
        <v>6.1618253965815074E-7</v>
      </c>
      <c r="AC4">
        <f>SUMIFS('Combined Fuel Prices'!AG:AG,'Combined Fuel Prices'!$C:$C, "Biomass",'Combined Fuel Prices'!$AL:$AL,'BFPaT-pretax-electricity'!$A4) * (SUMIFS('Tax Percentages'!AB:AB,'Tax Percentages'!$A:$A,"Biomass"))</f>
        <v>6.1510607306725098E-7</v>
      </c>
      <c r="AD4">
        <f>SUMIFS('Combined Fuel Prices'!AH:AH,'Combined Fuel Prices'!$C:$C, "Biomass",'Combined Fuel Prices'!$AL:$AL,'BFPaT-pretax-electricity'!$A4) * (SUMIFS('Tax Percentages'!AC:AC,'Tax Percentages'!$A:$A,"Biomass"))</f>
        <v>6.1493616647031456E-7</v>
      </c>
      <c r="AE4">
        <f>SUMIFS('Combined Fuel Prices'!AI:AI,'Combined Fuel Prices'!$C:$C, "Biomass",'Combined Fuel Prices'!$AL:$AL,'BFPaT-pretax-electricity'!$A4) * (SUMIFS('Tax Percentages'!AD:AD,'Tax Percentages'!$A:$A,"Biomass"))</f>
        <v>6.1557354130808349E-7</v>
      </c>
      <c r="AF4">
        <f>SUMIFS('Combined Fuel Prices'!AJ:AJ,'Combined Fuel Prices'!$C:$C, "Biomass",'Combined Fuel Prices'!$AL:$AL,'BFPaT-pretax-electricity'!$A4) * (SUMIFS('Tax Percentages'!AE:AE,'Tax Percentages'!$A:$A,"Biomass"))</f>
        <v>6.1218529136654922E-7</v>
      </c>
      <c r="AG4">
        <f t="shared" si="2"/>
        <v>6.1218529136654922E-7</v>
      </c>
      <c r="AH4">
        <f t="shared" si="0"/>
        <v>6.1218529136654922E-7</v>
      </c>
      <c r="AI4">
        <f t="shared" si="0"/>
        <v>6.1218529136654922E-7</v>
      </c>
      <c r="AJ4">
        <f t="shared" si="0"/>
        <v>6.1218529136654922E-7</v>
      </c>
      <c r="AK4">
        <f t="shared" si="0"/>
        <v>6.1218529136654922E-7</v>
      </c>
      <c r="AL4">
        <f t="shared" si="0"/>
        <v>6.1218529136654922E-7</v>
      </c>
      <c r="AM4">
        <f t="shared" si="0"/>
        <v>6.1218529136654922E-7</v>
      </c>
      <c r="AN4">
        <f t="shared" si="0"/>
        <v>6.1218529136654922E-7</v>
      </c>
      <c r="AO4">
        <f t="shared" si="0"/>
        <v>6.1218529136654922E-7</v>
      </c>
      <c r="AP4">
        <f t="shared" si="0"/>
        <v>6.1218529136654922E-7</v>
      </c>
      <c r="AQ4">
        <f t="shared" si="0"/>
        <v>6.1218529136654922E-7</v>
      </c>
      <c r="AR4">
        <f t="shared" si="0"/>
        <v>6.1218529136654922E-7</v>
      </c>
      <c r="AS4">
        <f t="shared" si="0"/>
        <v>6.1218529136654922E-7</v>
      </c>
      <c r="AT4">
        <f t="shared" si="0"/>
        <v>6.1218529136654922E-7</v>
      </c>
      <c r="AU4">
        <f t="shared" si="0"/>
        <v>6.1218529136654922E-7</v>
      </c>
      <c r="AV4">
        <f t="shared" si="0"/>
        <v>6.1218529136654922E-7</v>
      </c>
      <c r="AW4">
        <f t="shared" si="0"/>
        <v>6.1218529136654922E-7</v>
      </c>
      <c r="AX4">
        <f t="shared" si="0"/>
        <v>6.1218529136654922E-7</v>
      </c>
      <c r="AY4">
        <f t="shared" si="0"/>
        <v>6.1218529136654922E-7</v>
      </c>
      <c r="AZ4">
        <f t="shared" si="0"/>
        <v>6.1218529136654922E-7</v>
      </c>
      <c r="BA4">
        <f t="shared" si="0"/>
        <v>6.1218529136654922E-7</v>
      </c>
      <c r="BB4">
        <f t="shared" si="0"/>
        <v>6.1218529136654922E-7</v>
      </c>
      <c r="BC4">
        <f t="shared" si="0"/>
        <v>6.1218529136654922E-7</v>
      </c>
      <c r="BD4">
        <f t="shared" si="0"/>
        <v>6.1218529136654922E-7</v>
      </c>
      <c r="BE4">
        <f t="shared" si="0"/>
        <v>6.1218529136654922E-7</v>
      </c>
      <c r="BF4">
        <f t="shared" si="0"/>
        <v>6.1218529136654922E-7</v>
      </c>
      <c r="BG4">
        <f t="shared" si="0"/>
        <v>6.1218529136654922E-7</v>
      </c>
      <c r="BH4">
        <f t="shared" si="0"/>
        <v>6.1218529136654922E-7</v>
      </c>
      <c r="BI4">
        <f t="shared" si="0"/>
        <v>6.1218529136654922E-7</v>
      </c>
      <c r="BJ4">
        <f t="shared" si="0"/>
        <v>6.1218529136654922E-7</v>
      </c>
      <c r="BK4">
        <f t="shared" si="0"/>
        <v>6.1218529136654922E-7</v>
      </c>
      <c r="BL4">
        <f t="shared" si="0"/>
        <v>6.1218529136654922E-7</v>
      </c>
      <c r="BM4">
        <f t="shared" si="0"/>
        <v>6.1218529136654922E-7</v>
      </c>
      <c r="BN4">
        <f t="shared" si="0"/>
        <v>6.1218529136654922E-7</v>
      </c>
      <c r="BO4">
        <f t="shared" si="0"/>
        <v>6.1218529136654922E-7</v>
      </c>
      <c r="BP4">
        <f t="shared" si="0"/>
        <v>6.1218529136654922E-7</v>
      </c>
      <c r="BQ4">
        <f t="shared" si="0"/>
        <v>6.1218529136654922E-7</v>
      </c>
      <c r="BR4">
        <f t="shared" si="0"/>
        <v>6.1218529136654922E-7</v>
      </c>
      <c r="BS4">
        <f t="shared" si="0"/>
        <v>6.1218529136654922E-7</v>
      </c>
      <c r="BT4">
        <f t="shared" si="0"/>
        <v>6.1218529136654922E-7</v>
      </c>
      <c r="BU4">
        <f t="shared" si="0"/>
        <v>6.1218529136654922E-7</v>
      </c>
      <c r="BV4">
        <f t="shared" si="0"/>
        <v>6.1218529136654922E-7</v>
      </c>
      <c r="BW4">
        <f t="shared" si="0"/>
        <v>6.1218529136654922E-7</v>
      </c>
      <c r="BX4">
        <f t="shared" si="0"/>
        <v>6.1218529136654922E-7</v>
      </c>
      <c r="BY4">
        <f t="shared" si="0"/>
        <v>6.1218529136654922E-7</v>
      </c>
      <c r="BZ4">
        <f t="shared" si="0"/>
        <v>6.1218529136654922E-7</v>
      </c>
      <c r="CA4">
        <f t="shared" si="0"/>
        <v>6.1218529136654922E-7</v>
      </c>
      <c r="CB4">
        <f t="shared" si="0"/>
        <v>6.1218529136654922E-7</v>
      </c>
      <c r="CC4">
        <f t="shared" si="0"/>
        <v>6.1218529136654922E-7</v>
      </c>
      <c r="CD4">
        <f t="shared" si="0"/>
        <v>6.1218529136654922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E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F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G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H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I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J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K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L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M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N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O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P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Q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R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S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T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U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V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W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X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Y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Z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AA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B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C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D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E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F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G5">
        <f t="shared" si="2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  <c r="CD5">
        <f t="shared" si="0"/>
        <v>5.9191765072867287E-7</v>
      </c>
    </row>
    <row r="6" spans="1:82">
      <c r="A6" s="16" t="s">
        <v>329</v>
      </c>
      <c r="B6">
        <f t="shared" si="1"/>
        <v>1.5671737181237777E-7</v>
      </c>
      <c r="C6">
        <f>SUMIFS('Combined Fuel Prices'!G:G,'Combined Fuel Prices'!$C:$C, "Biomass",'Combined Fuel Prices'!$AL:$AL,'BFPaT-pretax-electricity'!$A6) * (SUMIFS('Tax Percentages'!B:B,'Tax Percentages'!$A:$A,"Biomass"))</f>
        <v>1.5671737181237777E-7</v>
      </c>
      <c r="D6">
        <f>SUMIFS('Combined Fuel Prices'!H:H,'Combined Fuel Prices'!$C:$C, "Biomass",'Combined Fuel Prices'!$AL:$AL,'BFPaT-pretax-electricity'!$A6) * (SUMIFS('Tax Percentages'!C:C,'Tax Percentages'!$A:$A,"Biomass"))</f>
        <v>2.337294144094119E-7</v>
      </c>
      <c r="E6">
        <f>SUMIFS('Combined Fuel Prices'!I:I,'Combined Fuel Prices'!$C:$C, "Biomass",'Combined Fuel Prices'!$AL:$AL,'BFPaT-pretax-electricity'!$A6) * (SUMIFS('Tax Percentages'!D:D,'Tax Percentages'!$A:$A,"Biomass"))</f>
        <v>2.0993222314340029E-7</v>
      </c>
      <c r="F6">
        <f>SUMIFS('Combined Fuel Prices'!J:J,'Combined Fuel Prices'!$C:$C, "Biomass",'Combined Fuel Prices'!$AL:$AL,'BFPaT-pretax-electricity'!$A6) * (SUMIFS('Tax Percentages'!E:E,'Tax Percentages'!$A:$A,"Biomass"))</f>
        <v>1.9988855028903798E-7</v>
      </c>
      <c r="G6">
        <f>SUMIFS('Combined Fuel Prices'!K:K,'Combined Fuel Prices'!$C:$C, "Biomass",'Combined Fuel Prices'!$AL:$AL,'BFPaT-pretax-electricity'!$A6) * (SUMIFS('Tax Percentages'!F:F,'Tax Percentages'!$A:$A,"Biomass"))</f>
        <v>1.8700636875099822E-7</v>
      </c>
      <c r="H6">
        <f>SUMIFS('Combined Fuel Prices'!L:L,'Combined Fuel Prices'!$C:$C, "Biomass",'Combined Fuel Prices'!$AL:$AL,'BFPaT-pretax-electricity'!$A6) * (SUMIFS('Tax Percentages'!G:G,'Tax Percentages'!$A:$A,"Biomass"))</f>
        <v>1.8220158901901073E-7</v>
      </c>
      <c r="I6">
        <f>SUMIFS('Combined Fuel Prices'!M:M,'Combined Fuel Prices'!$C:$C, "Biomass",'Combined Fuel Prices'!$AL:$AL,'BFPaT-pretax-electricity'!$A6) * (SUMIFS('Tax Percentages'!H:H,'Tax Percentages'!$A:$A,"Biomass"))</f>
        <v>1.7976276983795082E-7</v>
      </c>
      <c r="J6">
        <f>SUMIFS('Combined Fuel Prices'!N:N,'Combined Fuel Prices'!$C:$C, "Biomass",'Combined Fuel Prices'!$AL:$AL,'BFPaT-pretax-electricity'!$A6) * (SUMIFS('Tax Percentages'!I:I,'Tax Percentages'!$A:$A,"Biomass"))</f>
        <v>1.7927803901446328E-7</v>
      </c>
      <c r="K6">
        <f>SUMIFS('Combined Fuel Prices'!O:O,'Combined Fuel Prices'!$C:$C, "Biomass",'Combined Fuel Prices'!$AL:$AL,'BFPaT-pretax-electricity'!$A6) * (SUMIFS('Tax Percentages'!J:J,'Tax Percentages'!$A:$A,"Biomass"))</f>
        <v>1.7985879955598441E-7</v>
      </c>
      <c r="L6">
        <f>SUMIFS('Combined Fuel Prices'!P:P,'Combined Fuel Prices'!$C:$C, "Biomass",'Combined Fuel Prices'!$AL:$AL,'BFPaT-pretax-electricity'!$A6) * (SUMIFS('Tax Percentages'!K:K,'Tax Percentages'!$A:$A,"Biomass"))</f>
        <v>1.8173498322502065E-7</v>
      </c>
      <c r="M6">
        <f>SUMIFS('Combined Fuel Prices'!Q:Q,'Combined Fuel Prices'!$C:$C, "Biomass",'Combined Fuel Prices'!$AL:$AL,'BFPaT-pretax-electricity'!$A6) * (SUMIFS('Tax Percentages'!L:L,'Tax Percentages'!$A:$A,"Biomass"))</f>
        <v>1.8384358359385005E-7</v>
      </c>
      <c r="N6">
        <f>SUMIFS('Combined Fuel Prices'!R:R,'Combined Fuel Prices'!$C:$C, "Biomass",'Combined Fuel Prices'!$AL:$AL,'BFPaT-pretax-electricity'!$A6) * (SUMIFS('Tax Percentages'!M:M,'Tax Percentages'!$A:$A,"Biomass"))</f>
        <v>1.8590961512717523E-7</v>
      </c>
      <c r="O6">
        <f>SUMIFS('Combined Fuel Prices'!S:S,'Combined Fuel Prices'!$C:$C, "Biomass",'Combined Fuel Prices'!$AL:$AL,'BFPaT-pretax-electricity'!$A6) * (SUMIFS('Tax Percentages'!N:N,'Tax Percentages'!$A:$A,"Biomass"))</f>
        <v>1.896252125636463E-7</v>
      </c>
      <c r="P6">
        <f>SUMIFS('Combined Fuel Prices'!T:T,'Combined Fuel Prices'!$C:$C, "Biomass",'Combined Fuel Prices'!$AL:$AL,'BFPaT-pretax-electricity'!$A6) * (SUMIFS('Tax Percentages'!O:O,'Tax Percentages'!$A:$A,"Biomass"))</f>
        <v>1.9201481250896118E-7</v>
      </c>
      <c r="Q6">
        <f>SUMIFS('Combined Fuel Prices'!U:U,'Combined Fuel Prices'!$C:$C, "Biomass",'Combined Fuel Prices'!$AL:$AL,'BFPaT-pretax-electricity'!$A6) * (SUMIFS('Tax Percentages'!P:P,'Tax Percentages'!$A:$A,"Biomass"))</f>
        <v>1.9378634424293989E-7</v>
      </c>
      <c r="R6">
        <f>SUMIFS('Combined Fuel Prices'!V:V,'Combined Fuel Prices'!$C:$C, "Biomass",'Combined Fuel Prices'!$AL:$AL,'BFPaT-pretax-electricity'!$A6) * (SUMIFS('Tax Percentages'!Q:Q,'Tax Percentages'!$A:$A,"Biomass"))</f>
        <v>1.9492709178803305E-7</v>
      </c>
      <c r="S6">
        <f>SUMIFS('Combined Fuel Prices'!W:W,'Combined Fuel Prices'!$C:$C, "Biomass",'Combined Fuel Prices'!$AL:$AL,'BFPaT-pretax-electricity'!$A6) * (SUMIFS('Tax Percentages'!R:R,'Tax Percentages'!$A:$A,"Biomass"))</f>
        <v>1.9623700776890325E-7</v>
      </c>
      <c r="T6">
        <f>SUMIFS('Combined Fuel Prices'!X:X,'Combined Fuel Prices'!$C:$C, "Biomass",'Combined Fuel Prices'!$AL:$AL,'BFPaT-pretax-electricity'!$A6) * (SUMIFS('Tax Percentages'!S:S,'Tax Percentages'!$A:$A,"Biomass"))</f>
        <v>1.9853026429805991E-7</v>
      </c>
      <c r="U6">
        <f>SUMIFS('Combined Fuel Prices'!Y:Y,'Combined Fuel Prices'!$C:$C, "Biomass",'Combined Fuel Prices'!$AL:$AL,'BFPaT-pretax-electricity'!$A6) * (SUMIFS('Tax Percentages'!T:T,'Tax Percentages'!$A:$A,"Biomass"))</f>
        <v>1.9869365844764404E-7</v>
      </c>
      <c r="V6">
        <f>SUMIFS('Combined Fuel Prices'!Z:Z,'Combined Fuel Prices'!$C:$C, "Biomass",'Combined Fuel Prices'!$AL:$AL,'BFPaT-pretax-electricity'!$A6) * (SUMIFS('Tax Percentages'!U:U,'Tax Percentages'!$A:$A,"Biomass"))</f>
        <v>2.0048119998948037E-7</v>
      </c>
      <c r="W6">
        <f>SUMIFS('Combined Fuel Prices'!AA:AA,'Combined Fuel Prices'!$C:$C, "Biomass",'Combined Fuel Prices'!$AL:$AL,'BFPaT-pretax-electricity'!$A6) * (SUMIFS('Tax Percentages'!V:V,'Tax Percentages'!$A:$A,"Biomass"))</f>
        <v>2.0252659018620883E-7</v>
      </c>
      <c r="X6">
        <f>SUMIFS('Combined Fuel Prices'!AB:AB,'Combined Fuel Prices'!$C:$C, "Biomass",'Combined Fuel Prices'!$AL:$AL,'BFPaT-pretax-electricity'!$A6) * (SUMIFS('Tax Percentages'!W:W,'Tax Percentages'!$A:$A,"Biomass"))</f>
        <v>2.0286647314137701E-7</v>
      </c>
      <c r="Y6">
        <f>SUMIFS('Combined Fuel Prices'!AC:AC,'Combined Fuel Prices'!$C:$C, "Biomass",'Combined Fuel Prices'!$AL:$AL,'BFPaT-pretax-electricity'!$A6) * (SUMIFS('Tax Percentages'!X:X,'Tax Percentages'!$A:$A,"Biomass"))</f>
        <v>2.0319758823396348E-7</v>
      </c>
      <c r="Z6">
        <f>SUMIFS('Combined Fuel Prices'!AD:AD,'Combined Fuel Prices'!$C:$C, "Biomass",'Combined Fuel Prices'!$AL:$AL,'BFPaT-pretax-electricity'!$A6) * (SUMIFS('Tax Percentages'!Y:Y,'Tax Percentages'!$A:$A,"Biomass"))</f>
        <v>2.0249063814043218E-7</v>
      </c>
      <c r="AA6">
        <f>SUMIFS('Combined Fuel Prices'!AE:AE,'Combined Fuel Prices'!$C:$C, "Biomass",'Combined Fuel Prices'!$AL:$AL,'BFPaT-pretax-electricity'!$A6) * (SUMIFS('Tax Percentages'!Z:Z,'Tax Percentages'!$A:$A,"Biomass"))</f>
        <v>2.0245549274697589E-7</v>
      </c>
      <c r="AB6">
        <f>SUMIFS('Combined Fuel Prices'!AF:AF,'Combined Fuel Prices'!$C:$C, "Biomass",'Combined Fuel Prices'!$AL:$AL,'BFPaT-pretax-electricity'!$A6) * (SUMIFS('Tax Percentages'!AA:AA,'Tax Percentages'!$A:$A,"Biomass"))</f>
        <v>2.0278340587799082E-7</v>
      </c>
      <c r="AC6">
        <f>SUMIFS('Combined Fuel Prices'!AG:AG,'Combined Fuel Prices'!$C:$C, "Biomass",'Combined Fuel Prices'!$AL:$AL,'BFPaT-pretax-electricity'!$A6) * (SUMIFS('Tax Percentages'!AB:AB,'Tax Percentages'!$A:$A,"Biomass"))</f>
        <v>2.0252953222647713E-7</v>
      </c>
      <c r="AD6">
        <f>SUMIFS('Combined Fuel Prices'!AH:AH,'Combined Fuel Prices'!$C:$C, "Biomass",'Combined Fuel Prices'!$AL:$AL,'BFPaT-pretax-electricity'!$A6) * (SUMIFS('Tax Percentages'!AC:AC,'Tax Percentages'!$A:$A,"Biomass"))</f>
        <v>2.0281676095143623E-7</v>
      </c>
      <c r="AE6">
        <f>SUMIFS('Combined Fuel Prices'!AI:AI,'Combined Fuel Prices'!$C:$C, "Biomass",'Combined Fuel Prices'!$AL:$AL,'BFPaT-pretax-electricity'!$A6) * (SUMIFS('Tax Percentages'!AD:AD,'Tax Percentages'!$A:$A,"Biomass"))</f>
        <v>2.0289774212229399E-7</v>
      </c>
      <c r="AF6">
        <f>SUMIFS('Combined Fuel Prices'!AJ:AJ,'Combined Fuel Prices'!$C:$C, "Biomass",'Combined Fuel Prices'!$AL:$AL,'BFPaT-pretax-electricity'!$A6) * (SUMIFS('Tax Percentages'!AE:AE,'Tax Percentages'!$A:$A,"Biomass"))</f>
        <v>2.0219779870044503E-7</v>
      </c>
      <c r="AG6">
        <f t="shared" si="2"/>
        <v>2.0219779870044503E-7</v>
      </c>
      <c r="AH6">
        <f t="shared" si="0"/>
        <v>2.0219779870044503E-7</v>
      </c>
      <c r="AI6">
        <f t="shared" si="0"/>
        <v>2.0219779870044503E-7</v>
      </c>
      <c r="AJ6">
        <f t="shared" si="0"/>
        <v>2.0219779870044503E-7</v>
      </c>
      <c r="AK6">
        <f t="shared" si="0"/>
        <v>2.0219779870044503E-7</v>
      </c>
      <c r="AL6">
        <f t="shared" si="0"/>
        <v>2.0219779870044503E-7</v>
      </c>
      <c r="AM6">
        <f t="shared" si="0"/>
        <v>2.0219779870044503E-7</v>
      </c>
      <c r="AN6">
        <f t="shared" si="0"/>
        <v>2.0219779870044503E-7</v>
      </c>
      <c r="AO6">
        <f t="shared" si="0"/>
        <v>2.0219779870044503E-7</v>
      </c>
      <c r="AP6">
        <f t="shared" si="0"/>
        <v>2.0219779870044503E-7</v>
      </c>
      <c r="AQ6">
        <f t="shared" si="0"/>
        <v>2.0219779870044503E-7</v>
      </c>
      <c r="AR6">
        <f t="shared" si="0"/>
        <v>2.0219779870044503E-7</v>
      </c>
      <c r="AS6">
        <f t="shared" si="0"/>
        <v>2.0219779870044503E-7</v>
      </c>
      <c r="AT6">
        <f t="shared" si="0"/>
        <v>2.0219779870044503E-7</v>
      </c>
      <c r="AU6">
        <f t="shared" si="0"/>
        <v>2.0219779870044503E-7</v>
      </c>
      <c r="AV6">
        <f t="shared" si="0"/>
        <v>2.0219779870044503E-7</v>
      </c>
      <c r="AW6">
        <f t="shared" si="0"/>
        <v>2.0219779870044503E-7</v>
      </c>
      <c r="AX6">
        <f t="shared" si="0"/>
        <v>2.0219779870044503E-7</v>
      </c>
      <c r="AY6">
        <f t="shared" si="0"/>
        <v>2.0219779870044503E-7</v>
      </c>
      <c r="AZ6">
        <f t="shared" si="0"/>
        <v>2.0219779870044503E-7</v>
      </c>
      <c r="BA6">
        <f t="shared" si="0"/>
        <v>2.0219779870044503E-7</v>
      </c>
      <c r="BB6">
        <f t="shared" si="0"/>
        <v>2.0219779870044503E-7</v>
      </c>
      <c r="BC6">
        <f t="shared" si="0"/>
        <v>2.0219779870044503E-7</v>
      </c>
      <c r="BD6">
        <f t="shared" si="0"/>
        <v>2.0219779870044503E-7</v>
      </c>
      <c r="BE6">
        <f t="shared" si="0"/>
        <v>2.0219779870044503E-7</v>
      </c>
      <c r="BF6">
        <f t="shared" si="0"/>
        <v>2.0219779870044503E-7</v>
      </c>
      <c r="BG6">
        <f t="shared" si="0"/>
        <v>2.0219779870044503E-7</v>
      </c>
      <c r="BH6">
        <f t="shared" si="0"/>
        <v>2.0219779870044503E-7</v>
      </c>
      <c r="BI6">
        <f t="shared" si="0"/>
        <v>2.0219779870044503E-7</v>
      </c>
      <c r="BJ6">
        <f t="shared" si="0"/>
        <v>2.0219779870044503E-7</v>
      </c>
      <c r="BK6">
        <f t="shared" si="0"/>
        <v>2.0219779870044503E-7</v>
      </c>
      <c r="BL6">
        <f t="shared" si="0"/>
        <v>2.0219779870044503E-7</v>
      </c>
      <c r="BM6">
        <f t="shared" si="0"/>
        <v>2.0219779870044503E-7</v>
      </c>
      <c r="BN6">
        <f t="shared" si="0"/>
        <v>2.0219779870044503E-7</v>
      </c>
      <c r="BO6">
        <f t="shared" si="0"/>
        <v>2.0219779870044503E-7</v>
      </c>
      <c r="BP6">
        <f t="shared" si="0"/>
        <v>2.0219779870044503E-7</v>
      </c>
      <c r="BQ6">
        <f t="shared" si="0"/>
        <v>2.0219779870044503E-7</v>
      </c>
      <c r="BR6">
        <f t="shared" si="0"/>
        <v>2.0219779870044503E-7</v>
      </c>
      <c r="BS6">
        <f t="shared" si="0"/>
        <v>2.0219779870044503E-7</v>
      </c>
      <c r="BT6">
        <f t="shared" si="0"/>
        <v>2.0219779870044503E-7</v>
      </c>
      <c r="BU6">
        <f t="shared" si="0"/>
        <v>2.0219779870044503E-7</v>
      </c>
      <c r="BV6">
        <f t="shared" si="0"/>
        <v>2.0219779870044503E-7</v>
      </c>
      <c r="BW6">
        <f t="shared" si="0"/>
        <v>2.0219779870044503E-7</v>
      </c>
      <c r="BX6">
        <f t="shared" si="0"/>
        <v>2.0219779870044503E-7</v>
      </c>
      <c r="BY6">
        <f t="shared" si="0"/>
        <v>2.0219779870044503E-7</v>
      </c>
      <c r="BZ6">
        <f t="shared" si="0"/>
        <v>2.0219779870044503E-7</v>
      </c>
      <c r="CA6">
        <f t="shared" si="0"/>
        <v>2.0219779870044503E-7</v>
      </c>
      <c r="CB6">
        <f t="shared" si="0"/>
        <v>2.0219779870044503E-7</v>
      </c>
      <c r="CC6">
        <f t="shared" si="0"/>
        <v>2.0219779870044503E-7</v>
      </c>
      <c r="CD6">
        <f t="shared" si="0"/>
        <v>2.0219779870044503E-7</v>
      </c>
    </row>
    <row r="7" spans="1:82">
      <c r="A7" s="16" t="s">
        <v>330</v>
      </c>
      <c r="B7">
        <f t="shared" si="1"/>
        <v>1.5671737181237777E-7</v>
      </c>
      <c r="C7">
        <f>SUMIFS('Combined Fuel Prices'!G:G,'Combined Fuel Prices'!$C:$C, "Biomass",'Combined Fuel Prices'!$AL:$AL,'BFPaT-pretax-electricity'!$A7) * (SUMIFS('Tax Percentages'!B:B,'Tax Percentages'!$A:$A,"Biomass"))</f>
        <v>1.5671737181237777E-7</v>
      </c>
      <c r="D7">
        <f>SUMIFS('Combined Fuel Prices'!H:H,'Combined Fuel Prices'!$C:$C, "Biomass",'Combined Fuel Prices'!$AL:$AL,'BFPaT-pretax-electricity'!$A7) * (SUMIFS('Tax Percentages'!C:C,'Tax Percentages'!$A:$A,"Biomass"))</f>
        <v>2.2009171566813155E-7</v>
      </c>
      <c r="E7">
        <f>SUMIFS('Combined Fuel Prices'!I:I,'Combined Fuel Prices'!$C:$C, "Biomass",'Combined Fuel Prices'!$AL:$AL,'BFPaT-pretax-electricity'!$A7) * (SUMIFS('Tax Percentages'!D:D,'Tax Percentages'!$A:$A,"Biomass"))</f>
        <v>2.0457398247362017E-7</v>
      </c>
      <c r="F7">
        <f>SUMIFS('Combined Fuel Prices'!J:J,'Combined Fuel Prices'!$C:$C, "Biomass",'Combined Fuel Prices'!$AL:$AL,'BFPaT-pretax-electricity'!$A7) * (SUMIFS('Tax Percentages'!E:E,'Tax Percentages'!$A:$A,"Biomass"))</f>
        <v>1.8841228996719256E-7</v>
      </c>
      <c r="G7">
        <f>SUMIFS('Combined Fuel Prices'!K:K,'Combined Fuel Prices'!$C:$C, "Biomass",'Combined Fuel Prices'!$AL:$AL,'BFPaT-pretax-electricity'!$A7) * (SUMIFS('Tax Percentages'!F:F,'Tax Percentages'!$A:$A,"Biomass"))</f>
        <v>1.7606738953950805E-7</v>
      </c>
      <c r="H7">
        <f>SUMIFS('Combined Fuel Prices'!L:L,'Combined Fuel Prices'!$C:$C, "Biomass",'Combined Fuel Prices'!$AL:$AL,'BFPaT-pretax-electricity'!$A7) * (SUMIFS('Tax Percentages'!G:G,'Tax Percentages'!$A:$A,"Biomass"))</f>
        <v>1.7200509966200458E-7</v>
      </c>
      <c r="I7">
        <f>SUMIFS('Combined Fuel Prices'!M:M,'Combined Fuel Prices'!$C:$C, "Biomass",'Combined Fuel Prices'!$AL:$AL,'BFPaT-pretax-electricity'!$A7) * (SUMIFS('Tax Percentages'!H:H,'Tax Percentages'!$A:$A,"Biomass"))</f>
        <v>1.6907456891693775E-7</v>
      </c>
      <c r="J7">
        <f>SUMIFS('Combined Fuel Prices'!N:N,'Combined Fuel Prices'!$C:$C, "Biomass",'Combined Fuel Prices'!$AL:$AL,'BFPaT-pretax-electricity'!$A7) * (SUMIFS('Tax Percentages'!I:I,'Tax Percentages'!$A:$A,"Biomass"))</f>
        <v>1.6755952362821211E-7</v>
      </c>
      <c r="K7">
        <f>SUMIFS('Combined Fuel Prices'!O:O,'Combined Fuel Prices'!$C:$C, "Biomass",'Combined Fuel Prices'!$AL:$AL,'BFPaT-pretax-electricity'!$A7) * (SUMIFS('Tax Percentages'!J:J,'Tax Percentages'!$A:$A,"Biomass"))</f>
        <v>1.6801340485436563E-7</v>
      </c>
      <c r="L7">
        <f>SUMIFS('Combined Fuel Prices'!P:P,'Combined Fuel Prices'!$C:$C, "Biomass",'Combined Fuel Prices'!$AL:$AL,'BFPaT-pretax-electricity'!$A7) * (SUMIFS('Tax Percentages'!K:K,'Tax Percentages'!$A:$A,"Biomass"))</f>
        <v>1.6941538133098026E-7</v>
      </c>
      <c r="M7">
        <f>SUMIFS('Combined Fuel Prices'!Q:Q,'Combined Fuel Prices'!$C:$C, "Biomass",'Combined Fuel Prices'!$AL:$AL,'BFPaT-pretax-electricity'!$A7) * (SUMIFS('Tax Percentages'!L:L,'Tax Percentages'!$A:$A,"Biomass"))</f>
        <v>1.7062750082688968E-7</v>
      </c>
      <c r="N7">
        <f>SUMIFS('Combined Fuel Prices'!R:R,'Combined Fuel Prices'!$C:$C, "Biomass",'Combined Fuel Prices'!$AL:$AL,'BFPaT-pretax-electricity'!$A7) * (SUMIFS('Tax Percentages'!M:M,'Tax Percentages'!$A:$A,"Biomass"))</f>
        <v>1.7198646643775244E-7</v>
      </c>
      <c r="O7">
        <f>SUMIFS('Combined Fuel Prices'!S:S,'Combined Fuel Prices'!$C:$C, "Biomass",'Combined Fuel Prices'!$AL:$AL,'BFPaT-pretax-electricity'!$A7) * (SUMIFS('Tax Percentages'!N:N,'Tax Percentages'!$A:$A,"Biomass"))</f>
        <v>1.7403350883013143E-7</v>
      </c>
      <c r="P7">
        <f>SUMIFS('Combined Fuel Prices'!T:T,'Combined Fuel Prices'!$C:$C, "Biomass",'Combined Fuel Prices'!$AL:$AL,'BFPaT-pretax-electricity'!$A7) * (SUMIFS('Tax Percentages'!O:O,'Tax Percentages'!$A:$A,"Biomass"))</f>
        <v>1.7574706008227109E-7</v>
      </c>
      <c r="Q7">
        <f>SUMIFS('Combined Fuel Prices'!U:U,'Combined Fuel Prices'!$C:$C, "Biomass",'Combined Fuel Prices'!$AL:$AL,'BFPaT-pretax-electricity'!$A7) * (SUMIFS('Tax Percentages'!P:P,'Tax Percentages'!$A:$A,"Biomass"))</f>
        <v>1.7705823248677461E-7</v>
      </c>
      <c r="R7">
        <f>SUMIFS('Combined Fuel Prices'!V:V,'Combined Fuel Prices'!$C:$C, "Biomass",'Combined Fuel Prices'!$AL:$AL,'BFPaT-pretax-electricity'!$A7) * (SUMIFS('Tax Percentages'!Q:Q,'Tax Percentages'!$A:$A,"Biomass"))</f>
        <v>1.7864729835591252E-7</v>
      </c>
      <c r="S7">
        <f>SUMIFS('Combined Fuel Prices'!W:W,'Combined Fuel Prices'!$C:$C, "Biomass",'Combined Fuel Prices'!$AL:$AL,'BFPaT-pretax-electricity'!$A7) * (SUMIFS('Tax Percentages'!R:R,'Tax Percentages'!$A:$A,"Biomass"))</f>
        <v>1.7944973283024022E-7</v>
      </c>
      <c r="T7">
        <f>SUMIFS('Combined Fuel Prices'!X:X,'Combined Fuel Prices'!$C:$C, "Biomass",'Combined Fuel Prices'!$AL:$AL,'BFPaT-pretax-electricity'!$A7) * (SUMIFS('Tax Percentages'!S:S,'Tax Percentages'!$A:$A,"Biomass"))</f>
        <v>1.8074918882382384E-7</v>
      </c>
      <c r="U7">
        <f>SUMIFS('Combined Fuel Prices'!Y:Y,'Combined Fuel Prices'!$C:$C, "Biomass",'Combined Fuel Prices'!$AL:$AL,'BFPaT-pretax-electricity'!$A7) * (SUMIFS('Tax Percentages'!T:T,'Tax Percentages'!$A:$A,"Biomass"))</f>
        <v>1.8126203715094492E-7</v>
      </c>
      <c r="V7">
        <f>SUMIFS('Combined Fuel Prices'!Z:Z,'Combined Fuel Prices'!$C:$C, "Biomass",'Combined Fuel Prices'!$AL:$AL,'BFPaT-pretax-electricity'!$A7) * (SUMIFS('Tax Percentages'!U:U,'Tax Percentages'!$A:$A,"Biomass"))</f>
        <v>1.8241789997032213E-7</v>
      </c>
      <c r="W7">
        <f>SUMIFS('Combined Fuel Prices'!AA:AA,'Combined Fuel Prices'!$C:$C, "Biomass",'Combined Fuel Prices'!$AL:$AL,'BFPaT-pretax-electricity'!$A7) * (SUMIFS('Tax Percentages'!V:V,'Tax Percentages'!$A:$A,"Biomass"))</f>
        <v>1.8369539969242505E-7</v>
      </c>
      <c r="X7">
        <f>SUMIFS('Combined Fuel Prices'!AB:AB,'Combined Fuel Prices'!$C:$C, "Biomass",'Combined Fuel Prices'!$AL:$AL,'BFPaT-pretax-electricity'!$A7) * (SUMIFS('Tax Percentages'!W:W,'Tax Percentages'!$A:$A,"Biomass"))</f>
        <v>1.8433067550767211E-7</v>
      </c>
      <c r="Y7">
        <f>SUMIFS('Combined Fuel Prices'!AC:AC,'Combined Fuel Prices'!$C:$C, "Biomass",'Combined Fuel Prices'!$AL:$AL,'BFPaT-pretax-electricity'!$A7) * (SUMIFS('Tax Percentages'!X:X,'Tax Percentages'!$A:$A,"Biomass"))</f>
        <v>1.8462573427468976E-7</v>
      </c>
      <c r="Z7">
        <f>SUMIFS('Combined Fuel Prices'!AD:AD,'Combined Fuel Prices'!$C:$C, "Biomass",'Combined Fuel Prices'!$AL:$AL,'BFPaT-pretax-electricity'!$A7) * (SUMIFS('Tax Percentages'!Y:Y,'Tax Percentages'!$A:$A,"Biomass"))</f>
        <v>1.8482554637578438E-7</v>
      </c>
      <c r="AA7">
        <f>SUMIFS('Combined Fuel Prices'!AE:AE,'Combined Fuel Prices'!$C:$C, "Biomass",'Combined Fuel Prices'!$AL:$AL,'BFPaT-pretax-electricity'!$A7) * (SUMIFS('Tax Percentages'!Z:Z,'Tax Percentages'!$A:$A,"Biomass"))</f>
        <v>1.8486721551133423E-7</v>
      </c>
      <c r="AB7">
        <f>SUMIFS('Combined Fuel Prices'!AF:AF,'Combined Fuel Prices'!$C:$C, "Biomass",'Combined Fuel Prices'!$AL:$AL,'BFPaT-pretax-electricity'!$A7) * (SUMIFS('Tax Percentages'!AA:AA,'Tax Percentages'!$A:$A,"Biomass"))</f>
        <v>1.8598288574552059E-7</v>
      </c>
      <c r="AC7">
        <f>SUMIFS('Combined Fuel Prices'!AG:AG,'Combined Fuel Prices'!$C:$C, "Biomass",'Combined Fuel Prices'!$AL:$AL,'BFPaT-pretax-electricity'!$A7) * (SUMIFS('Tax Percentages'!AB:AB,'Tax Percentages'!$A:$A,"Biomass"))</f>
        <v>1.8576887222837315E-7</v>
      </c>
      <c r="AD7">
        <f>SUMIFS('Combined Fuel Prices'!AH:AH,'Combined Fuel Prices'!$C:$C, "Biomass",'Combined Fuel Prices'!$AL:$AL,'BFPaT-pretax-electricity'!$A7) * (SUMIFS('Tax Percentages'!AC:AC,'Tax Percentages'!$A:$A,"Biomass"))</f>
        <v>1.8653120255953287E-7</v>
      </c>
      <c r="AE7">
        <f>SUMIFS('Combined Fuel Prices'!AI:AI,'Combined Fuel Prices'!$C:$C, "Biomass",'Combined Fuel Prices'!$AL:$AL,'BFPaT-pretax-electricity'!$A7) * (SUMIFS('Tax Percentages'!AD:AD,'Tax Percentages'!$A:$A,"Biomass"))</f>
        <v>1.8688527372709081E-7</v>
      </c>
      <c r="AF7">
        <f>SUMIFS('Combined Fuel Prices'!AJ:AJ,'Combined Fuel Prices'!$C:$C, "Biomass",'Combined Fuel Prices'!$AL:$AL,'BFPaT-pretax-electricity'!$A7) * (SUMIFS('Tax Percentages'!AE:AE,'Tax Percentages'!$A:$A,"Biomass"))</f>
        <v>1.8695525185991709E-7</v>
      </c>
      <c r="AG7">
        <f t="shared" si="2"/>
        <v>1.8695525185991709E-7</v>
      </c>
      <c r="AH7">
        <f t="shared" si="0"/>
        <v>1.8695525185991709E-7</v>
      </c>
      <c r="AI7">
        <f t="shared" si="0"/>
        <v>1.8695525185991709E-7</v>
      </c>
      <c r="AJ7">
        <f t="shared" si="0"/>
        <v>1.8695525185991709E-7</v>
      </c>
      <c r="AK7">
        <f t="shared" si="0"/>
        <v>1.8695525185991709E-7</v>
      </c>
      <c r="AL7">
        <f t="shared" si="0"/>
        <v>1.8695525185991709E-7</v>
      </c>
      <c r="AM7">
        <f t="shared" si="0"/>
        <v>1.8695525185991709E-7</v>
      </c>
      <c r="AN7">
        <f t="shared" si="0"/>
        <v>1.8695525185991709E-7</v>
      </c>
      <c r="AO7">
        <f t="shared" si="0"/>
        <v>1.8695525185991709E-7</v>
      </c>
      <c r="AP7">
        <f t="shared" si="0"/>
        <v>1.8695525185991709E-7</v>
      </c>
      <c r="AQ7">
        <f t="shared" si="0"/>
        <v>1.8695525185991709E-7</v>
      </c>
      <c r="AR7">
        <f t="shared" si="0"/>
        <v>1.8695525185991709E-7</v>
      </c>
      <c r="AS7">
        <f t="shared" si="0"/>
        <v>1.8695525185991709E-7</v>
      </c>
      <c r="AT7">
        <f t="shared" si="0"/>
        <v>1.8695525185991709E-7</v>
      </c>
      <c r="AU7">
        <f t="shared" si="0"/>
        <v>1.8695525185991709E-7</v>
      </c>
      <c r="AV7">
        <f t="shared" si="0"/>
        <v>1.8695525185991709E-7</v>
      </c>
      <c r="AW7">
        <f t="shared" si="0"/>
        <v>1.8695525185991709E-7</v>
      </c>
      <c r="AX7">
        <f t="shared" si="0"/>
        <v>1.8695525185991709E-7</v>
      </c>
      <c r="AY7">
        <f t="shared" si="0"/>
        <v>1.8695525185991709E-7</v>
      </c>
      <c r="AZ7">
        <f t="shared" si="0"/>
        <v>1.8695525185991709E-7</v>
      </c>
      <c r="BA7">
        <f t="shared" si="0"/>
        <v>1.8695525185991709E-7</v>
      </c>
      <c r="BB7">
        <f t="shared" si="0"/>
        <v>1.8695525185991709E-7</v>
      </c>
      <c r="BC7">
        <f t="shared" si="0"/>
        <v>1.8695525185991709E-7</v>
      </c>
      <c r="BD7">
        <f t="shared" si="0"/>
        <v>1.8695525185991709E-7</v>
      </c>
      <c r="BE7">
        <f t="shared" si="0"/>
        <v>1.8695525185991709E-7</v>
      </c>
      <c r="BF7">
        <f t="shared" si="0"/>
        <v>1.8695525185991709E-7</v>
      </c>
      <c r="BG7">
        <f t="shared" ref="AH7:CD9" si="3">BF7</f>
        <v>1.8695525185991709E-7</v>
      </c>
      <c r="BH7">
        <f t="shared" si="3"/>
        <v>1.8695525185991709E-7</v>
      </c>
      <c r="BI7">
        <f t="shared" si="3"/>
        <v>1.8695525185991709E-7</v>
      </c>
      <c r="BJ7">
        <f t="shared" si="3"/>
        <v>1.8695525185991709E-7</v>
      </c>
      <c r="BK7">
        <f t="shared" si="3"/>
        <v>1.8695525185991709E-7</v>
      </c>
      <c r="BL7">
        <f t="shared" si="3"/>
        <v>1.8695525185991709E-7</v>
      </c>
      <c r="BM7">
        <f t="shared" si="3"/>
        <v>1.8695525185991709E-7</v>
      </c>
      <c r="BN7">
        <f t="shared" si="3"/>
        <v>1.8695525185991709E-7</v>
      </c>
      <c r="BO7">
        <f t="shared" si="3"/>
        <v>1.8695525185991709E-7</v>
      </c>
      <c r="BP7">
        <f t="shared" si="3"/>
        <v>1.8695525185991709E-7</v>
      </c>
      <c r="BQ7">
        <f t="shared" si="3"/>
        <v>1.8695525185991709E-7</v>
      </c>
      <c r="BR7">
        <f t="shared" si="3"/>
        <v>1.8695525185991709E-7</v>
      </c>
      <c r="BS7">
        <f t="shared" si="3"/>
        <v>1.8695525185991709E-7</v>
      </c>
      <c r="BT7">
        <f t="shared" si="3"/>
        <v>1.8695525185991709E-7</v>
      </c>
      <c r="BU7">
        <f t="shared" si="3"/>
        <v>1.8695525185991709E-7</v>
      </c>
      <c r="BV7">
        <f t="shared" si="3"/>
        <v>1.8695525185991709E-7</v>
      </c>
      <c r="BW7">
        <f t="shared" si="3"/>
        <v>1.8695525185991709E-7</v>
      </c>
      <c r="BX7">
        <f t="shared" si="3"/>
        <v>1.8695525185991709E-7</v>
      </c>
      <c r="BY7">
        <f t="shared" si="3"/>
        <v>1.8695525185991709E-7</v>
      </c>
      <c r="BZ7">
        <f t="shared" si="3"/>
        <v>1.8695525185991709E-7</v>
      </c>
      <c r="CA7">
        <f t="shared" si="3"/>
        <v>1.8695525185991709E-7</v>
      </c>
      <c r="CB7">
        <f t="shared" si="3"/>
        <v>1.8695525185991709E-7</v>
      </c>
      <c r="CC7">
        <f t="shared" si="3"/>
        <v>1.8695525185991709E-7</v>
      </c>
      <c r="CD7">
        <f t="shared" si="3"/>
        <v>1.8695525185991709E-7</v>
      </c>
    </row>
    <row r="8" spans="1:82">
      <c r="A8" s="16" t="s">
        <v>331</v>
      </c>
      <c r="B8">
        <f t="shared" si="1"/>
        <v>1.5671737181237777E-7</v>
      </c>
      <c r="C8">
        <f>SUMIFS('Combined Fuel Prices'!G:G,'Combined Fuel Prices'!$C:$C, "Biomass",'Combined Fuel Prices'!$AL:$AL,'BFPaT-pretax-electricity'!$A8) * (SUMIFS('Tax Percentages'!B:B,'Tax Percentages'!$A:$A,"Biomass"))</f>
        <v>1.5671737181237777E-7</v>
      </c>
      <c r="D8">
        <f>SUMIFS('Combined Fuel Prices'!H:H,'Combined Fuel Prices'!$C:$C, "Biomass",'Combined Fuel Prices'!$AL:$AL,'BFPaT-pretax-electricity'!$A8) * (SUMIFS('Tax Percentages'!C:C,'Tax Percentages'!$A:$A,"Biomass"))</f>
        <v>2.2009171566813155E-7</v>
      </c>
      <c r="E8">
        <f>SUMIFS('Combined Fuel Prices'!I:I,'Combined Fuel Prices'!$C:$C, "Biomass",'Combined Fuel Prices'!$AL:$AL,'BFPaT-pretax-electricity'!$A8) * (SUMIFS('Tax Percentages'!D:D,'Tax Percentages'!$A:$A,"Biomass"))</f>
        <v>2.0457398247362017E-7</v>
      </c>
      <c r="F8">
        <f>SUMIFS('Combined Fuel Prices'!J:J,'Combined Fuel Prices'!$C:$C, "Biomass",'Combined Fuel Prices'!$AL:$AL,'BFPaT-pretax-electricity'!$A8) * (SUMIFS('Tax Percentages'!E:E,'Tax Percentages'!$A:$A,"Biomass"))</f>
        <v>1.8841228996719256E-7</v>
      </c>
      <c r="G8">
        <f>SUMIFS('Combined Fuel Prices'!K:K,'Combined Fuel Prices'!$C:$C, "Biomass",'Combined Fuel Prices'!$AL:$AL,'BFPaT-pretax-electricity'!$A8) * (SUMIFS('Tax Percentages'!F:F,'Tax Percentages'!$A:$A,"Biomass"))</f>
        <v>1.7606738953950805E-7</v>
      </c>
      <c r="H8">
        <f>SUMIFS('Combined Fuel Prices'!L:L,'Combined Fuel Prices'!$C:$C, "Biomass",'Combined Fuel Prices'!$AL:$AL,'BFPaT-pretax-electricity'!$A8) * (SUMIFS('Tax Percentages'!G:G,'Tax Percentages'!$A:$A,"Biomass"))</f>
        <v>1.7200509966200458E-7</v>
      </c>
      <c r="I8">
        <f>SUMIFS('Combined Fuel Prices'!M:M,'Combined Fuel Prices'!$C:$C, "Biomass",'Combined Fuel Prices'!$AL:$AL,'BFPaT-pretax-electricity'!$A8) * (SUMIFS('Tax Percentages'!H:H,'Tax Percentages'!$A:$A,"Biomass"))</f>
        <v>1.6907456891693775E-7</v>
      </c>
      <c r="J8">
        <f>SUMIFS('Combined Fuel Prices'!N:N,'Combined Fuel Prices'!$C:$C, "Biomass",'Combined Fuel Prices'!$AL:$AL,'BFPaT-pretax-electricity'!$A8) * (SUMIFS('Tax Percentages'!I:I,'Tax Percentages'!$A:$A,"Biomass"))</f>
        <v>1.6755952362821211E-7</v>
      </c>
      <c r="K8">
        <f>SUMIFS('Combined Fuel Prices'!O:O,'Combined Fuel Prices'!$C:$C, "Biomass",'Combined Fuel Prices'!$AL:$AL,'BFPaT-pretax-electricity'!$A8) * (SUMIFS('Tax Percentages'!J:J,'Tax Percentages'!$A:$A,"Biomass"))</f>
        <v>1.6801340485436563E-7</v>
      </c>
      <c r="L8">
        <f>SUMIFS('Combined Fuel Prices'!P:P,'Combined Fuel Prices'!$C:$C, "Biomass",'Combined Fuel Prices'!$AL:$AL,'BFPaT-pretax-electricity'!$A8) * (SUMIFS('Tax Percentages'!K:K,'Tax Percentages'!$A:$A,"Biomass"))</f>
        <v>1.6941538133098026E-7</v>
      </c>
      <c r="M8">
        <f>SUMIFS('Combined Fuel Prices'!Q:Q,'Combined Fuel Prices'!$C:$C, "Biomass",'Combined Fuel Prices'!$AL:$AL,'BFPaT-pretax-electricity'!$A8) * (SUMIFS('Tax Percentages'!L:L,'Tax Percentages'!$A:$A,"Biomass"))</f>
        <v>1.7062750082688968E-7</v>
      </c>
      <c r="N8">
        <f>SUMIFS('Combined Fuel Prices'!R:R,'Combined Fuel Prices'!$C:$C, "Biomass",'Combined Fuel Prices'!$AL:$AL,'BFPaT-pretax-electricity'!$A8) * (SUMIFS('Tax Percentages'!M:M,'Tax Percentages'!$A:$A,"Biomass"))</f>
        <v>1.7198646643775244E-7</v>
      </c>
      <c r="O8">
        <f>SUMIFS('Combined Fuel Prices'!S:S,'Combined Fuel Prices'!$C:$C, "Biomass",'Combined Fuel Prices'!$AL:$AL,'BFPaT-pretax-electricity'!$A8) * (SUMIFS('Tax Percentages'!N:N,'Tax Percentages'!$A:$A,"Biomass"))</f>
        <v>1.7403350883013143E-7</v>
      </c>
      <c r="P8">
        <f>SUMIFS('Combined Fuel Prices'!T:T,'Combined Fuel Prices'!$C:$C, "Biomass",'Combined Fuel Prices'!$AL:$AL,'BFPaT-pretax-electricity'!$A8) * (SUMIFS('Tax Percentages'!O:O,'Tax Percentages'!$A:$A,"Biomass"))</f>
        <v>1.7574706008227109E-7</v>
      </c>
      <c r="Q8">
        <f>SUMIFS('Combined Fuel Prices'!U:U,'Combined Fuel Prices'!$C:$C, "Biomass",'Combined Fuel Prices'!$AL:$AL,'BFPaT-pretax-electricity'!$A8) * (SUMIFS('Tax Percentages'!P:P,'Tax Percentages'!$A:$A,"Biomass"))</f>
        <v>1.7705823248677461E-7</v>
      </c>
      <c r="R8">
        <f>SUMIFS('Combined Fuel Prices'!V:V,'Combined Fuel Prices'!$C:$C, "Biomass",'Combined Fuel Prices'!$AL:$AL,'BFPaT-pretax-electricity'!$A8) * (SUMIFS('Tax Percentages'!Q:Q,'Tax Percentages'!$A:$A,"Biomass"))</f>
        <v>1.7864729835591252E-7</v>
      </c>
      <c r="S8">
        <f>SUMIFS('Combined Fuel Prices'!W:W,'Combined Fuel Prices'!$C:$C, "Biomass",'Combined Fuel Prices'!$AL:$AL,'BFPaT-pretax-electricity'!$A8) * (SUMIFS('Tax Percentages'!R:R,'Tax Percentages'!$A:$A,"Biomass"))</f>
        <v>1.7944973283024022E-7</v>
      </c>
      <c r="T8">
        <f>SUMIFS('Combined Fuel Prices'!X:X,'Combined Fuel Prices'!$C:$C, "Biomass",'Combined Fuel Prices'!$AL:$AL,'BFPaT-pretax-electricity'!$A8) * (SUMIFS('Tax Percentages'!S:S,'Tax Percentages'!$A:$A,"Biomass"))</f>
        <v>1.8074918882382384E-7</v>
      </c>
      <c r="U8">
        <f>SUMIFS('Combined Fuel Prices'!Y:Y,'Combined Fuel Prices'!$C:$C, "Biomass",'Combined Fuel Prices'!$AL:$AL,'BFPaT-pretax-electricity'!$A8) * (SUMIFS('Tax Percentages'!T:T,'Tax Percentages'!$A:$A,"Biomass"))</f>
        <v>1.8126203715094492E-7</v>
      </c>
      <c r="V8">
        <f>SUMIFS('Combined Fuel Prices'!Z:Z,'Combined Fuel Prices'!$C:$C, "Biomass",'Combined Fuel Prices'!$AL:$AL,'BFPaT-pretax-electricity'!$A8) * (SUMIFS('Tax Percentages'!U:U,'Tax Percentages'!$A:$A,"Biomass"))</f>
        <v>1.8241789997032213E-7</v>
      </c>
      <c r="W8">
        <f>SUMIFS('Combined Fuel Prices'!AA:AA,'Combined Fuel Prices'!$C:$C, "Biomass",'Combined Fuel Prices'!$AL:$AL,'BFPaT-pretax-electricity'!$A8) * (SUMIFS('Tax Percentages'!V:V,'Tax Percentages'!$A:$A,"Biomass"))</f>
        <v>1.8369539969242505E-7</v>
      </c>
      <c r="X8">
        <f>SUMIFS('Combined Fuel Prices'!AB:AB,'Combined Fuel Prices'!$C:$C, "Biomass",'Combined Fuel Prices'!$AL:$AL,'BFPaT-pretax-electricity'!$A8) * (SUMIFS('Tax Percentages'!W:W,'Tax Percentages'!$A:$A,"Biomass"))</f>
        <v>1.8433067550767211E-7</v>
      </c>
      <c r="Y8">
        <f>SUMIFS('Combined Fuel Prices'!AC:AC,'Combined Fuel Prices'!$C:$C, "Biomass",'Combined Fuel Prices'!$AL:$AL,'BFPaT-pretax-electricity'!$A8) * (SUMIFS('Tax Percentages'!X:X,'Tax Percentages'!$A:$A,"Biomass"))</f>
        <v>1.8462573427468976E-7</v>
      </c>
      <c r="Z8">
        <f>SUMIFS('Combined Fuel Prices'!AD:AD,'Combined Fuel Prices'!$C:$C, "Biomass",'Combined Fuel Prices'!$AL:$AL,'BFPaT-pretax-electricity'!$A8) * (SUMIFS('Tax Percentages'!Y:Y,'Tax Percentages'!$A:$A,"Biomass"))</f>
        <v>1.8482554637578438E-7</v>
      </c>
      <c r="AA8">
        <f>SUMIFS('Combined Fuel Prices'!AE:AE,'Combined Fuel Prices'!$C:$C, "Biomass",'Combined Fuel Prices'!$AL:$AL,'BFPaT-pretax-electricity'!$A8) * (SUMIFS('Tax Percentages'!Z:Z,'Tax Percentages'!$A:$A,"Biomass"))</f>
        <v>1.8486721551133423E-7</v>
      </c>
      <c r="AB8">
        <f>SUMIFS('Combined Fuel Prices'!AF:AF,'Combined Fuel Prices'!$C:$C, "Biomass",'Combined Fuel Prices'!$AL:$AL,'BFPaT-pretax-electricity'!$A8) * (SUMIFS('Tax Percentages'!AA:AA,'Tax Percentages'!$A:$A,"Biomass"))</f>
        <v>1.8598288574552059E-7</v>
      </c>
      <c r="AC8">
        <f>SUMIFS('Combined Fuel Prices'!AG:AG,'Combined Fuel Prices'!$C:$C, "Biomass",'Combined Fuel Prices'!$AL:$AL,'BFPaT-pretax-electricity'!$A8) * (SUMIFS('Tax Percentages'!AB:AB,'Tax Percentages'!$A:$A,"Biomass"))</f>
        <v>1.8576887222837315E-7</v>
      </c>
      <c r="AD8">
        <f>SUMIFS('Combined Fuel Prices'!AH:AH,'Combined Fuel Prices'!$C:$C, "Biomass",'Combined Fuel Prices'!$AL:$AL,'BFPaT-pretax-electricity'!$A8) * (SUMIFS('Tax Percentages'!AC:AC,'Tax Percentages'!$A:$A,"Biomass"))</f>
        <v>1.8653120255953287E-7</v>
      </c>
      <c r="AE8">
        <f>SUMIFS('Combined Fuel Prices'!AI:AI,'Combined Fuel Prices'!$C:$C, "Biomass",'Combined Fuel Prices'!$AL:$AL,'BFPaT-pretax-electricity'!$A8) * (SUMIFS('Tax Percentages'!AD:AD,'Tax Percentages'!$A:$A,"Biomass"))</f>
        <v>1.8688527372709081E-7</v>
      </c>
      <c r="AF8">
        <f>SUMIFS('Combined Fuel Prices'!AJ:AJ,'Combined Fuel Prices'!$C:$C, "Biomass",'Combined Fuel Prices'!$AL:$AL,'BFPaT-pretax-electricity'!$A8) * (SUMIFS('Tax Percentages'!AE:AE,'Tax Percentages'!$A:$A,"Biomass"))</f>
        <v>1.8695525185991709E-7</v>
      </c>
      <c r="AG8">
        <f t="shared" si="2"/>
        <v>1.8695525185991709E-7</v>
      </c>
      <c r="AH8">
        <f t="shared" si="3"/>
        <v>1.8695525185991709E-7</v>
      </c>
      <c r="AI8">
        <f t="shared" si="3"/>
        <v>1.8695525185991709E-7</v>
      </c>
      <c r="AJ8">
        <f t="shared" si="3"/>
        <v>1.8695525185991709E-7</v>
      </c>
      <c r="AK8">
        <f t="shared" si="3"/>
        <v>1.8695525185991709E-7</v>
      </c>
      <c r="AL8">
        <f t="shared" si="3"/>
        <v>1.8695525185991709E-7</v>
      </c>
      <c r="AM8">
        <f t="shared" si="3"/>
        <v>1.8695525185991709E-7</v>
      </c>
      <c r="AN8">
        <f t="shared" si="3"/>
        <v>1.8695525185991709E-7</v>
      </c>
      <c r="AO8">
        <f t="shared" si="3"/>
        <v>1.8695525185991709E-7</v>
      </c>
      <c r="AP8">
        <f t="shared" si="3"/>
        <v>1.8695525185991709E-7</v>
      </c>
      <c r="AQ8">
        <f t="shared" si="3"/>
        <v>1.8695525185991709E-7</v>
      </c>
      <c r="AR8">
        <f t="shared" si="3"/>
        <v>1.8695525185991709E-7</v>
      </c>
      <c r="AS8">
        <f t="shared" si="3"/>
        <v>1.8695525185991709E-7</v>
      </c>
      <c r="AT8">
        <f t="shared" si="3"/>
        <v>1.8695525185991709E-7</v>
      </c>
      <c r="AU8">
        <f t="shared" si="3"/>
        <v>1.8695525185991709E-7</v>
      </c>
      <c r="AV8">
        <f t="shared" si="3"/>
        <v>1.8695525185991709E-7</v>
      </c>
      <c r="AW8">
        <f t="shared" si="3"/>
        <v>1.8695525185991709E-7</v>
      </c>
      <c r="AX8">
        <f t="shared" si="3"/>
        <v>1.8695525185991709E-7</v>
      </c>
      <c r="AY8">
        <f t="shared" si="3"/>
        <v>1.8695525185991709E-7</v>
      </c>
      <c r="AZ8">
        <f t="shared" si="3"/>
        <v>1.8695525185991709E-7</v>
      </c>
      <c r="BA8">
        <f t="shared" si="3"/>
        <v>1.8695525185991709E-7</v>
      </c>
      <c r="BB8">
        <f t="shared" si="3"/>
        <v>1.8695525185991709E-7</v>
      </c>
      <c r="BC8">
        <f t="shared" si="3"/>
        <v>1.8695525185991709E-7</v>
      </c>
      <c r="BD8">
        <f t="shared" si="3"/>
        <v>1.8695525185991709E-7</v>
      </c>
      <c r="BE8">
        <f t="shared" si="3"/>
        <v>1.8695525185991709E-7</v>
      </c>
      <c r="BF8">
        <f t="shared" si="3"/>
        <v>1.8695525185991709E-7</v>
      </c>
      <c r="BG8">
        <f t="shared" si="3"/>
        <v>1.8695525185991709E-7</v>
      </c>
      <c r="BH8">
        <f t="shared" si="3"/>
        <v>1.8695525185991709E-7</v>
      </c>
      <c r="BI8">
        <f t="shared" si="3"/>
        <v>1.8695525185991709E-7</v>
      </c>
      <c r="BJ8">
        <f t="shared" si="3"/>
        <v>1.8695525185991709E-7</v>
      </c>
      <c r="BK8">
        <f t="shared" si="3"/>
        <v>1.8695525185991709E-7</v>
      </c>
      <c r="BL8">
        <f t="shared" si="3"/>
        <v>1.8695525185991709E-7</v>
      </c>
      <c r="BM8">
        <f t="shared" si="3"/>
        <v>1.8695525185991709E-7</v>
      </c>
      <c r="BN8">
        <f t="shared" si="3"/>
        <v>1.8695525185991709E-7</v>
      </c>
      <c r="BO8">
        <f t="shared" si="3"/>
        <v>1.8695525185991709E-7</v>
      </c>
      <c r="BP8">
        <f t="shared" si="3"/>
        <v>1.8695525185991709E-7</v>
      </c>
      <c r="BQ8">
        <f t="shared" si="3"/>
        <v>1.8695525185991709E-7</v>
      </c>
      <c r="BR8">
        <f t="shared" si="3"/>
        <v>1.8695525185991709E-7</v>
      </c>
      <c r="BS8">
        <f t="shared" si="3"/>
        <v>1.8695525185991709E-7</v>
      </c>
      <c r="BT8">
        <f t="shared" si="3"/>
        <v>1.8695525185991709E-7</v>
      </c>
      <c r="BU8">
        <f t="shared" si="3"/>
        <v>1.8695525185991709E-7</v>
      </c>
      <c r="BV8">
        <f t="shared" si="3"/>
        <v>1.8695525185991709E-7</v>
      </c>
      <c r="BW8">
        <f t="shared" si="3"/>
        <v>1.8695525185991709E-7</v>
      </c>
      <c r="BX8">
        <f t="shared" si="3"/>
        <v>1.8695525185991709E-7</v>
      </c>
      <c r="BY8">
        <f t="shared" si="3"/>
        <v>1.8695525185991709E-7</v>
      </c>
      <c r="BZ8">
        <f t="shared" si="3"/>
        <v>1.8695525185991709E-7</v>
      </c>
      <c r="CA8">
        <f t="shared" si="3"/>
        <v>1.8695525185991709E-7</v>
      </c>
      <c r="CB8">
        <f t="shared" si="3"/>
        <v>1.8695525185991709E-7</v>
      </c>
      <c r="CC8">
        <f t="shared" si="3"/>
        <v>1.8695525185991709E-7</v>
      </c>
      <c r="CD8">
        <f t="shared" si="3"/>
        <v>1.8695525185991709E-7</v>
      </c>
    </row>
    <row r="9" spans="1:82">
      <c r="A9" s="16" t="s">
        <v>332</v>
      </c>
      <c r="B9">
        <f t="shared" si="1"/>
        <v>1.5671737181237777E-7</v>
      </c>
      <c r="C9">
        <f>SUMIFS('Combined Fuel Prices'!G:G,'Combined Fuel Prices'!$C:$C, "Biomass",'Combined Fuel Prices'!$AL:$AL,'BFPaT-pretax-electricity'!$A9) * (SUMIFS('Tax Percentages'!B:B,'Tax Percentages'!$A:$A,"Biomass"))</f>
        <v>1.5671737181237777E-7</v>
      </c>
      <c r="D9">
        <f>SUMIFS('Combined Fuel Prices'!H:H,'Combined Fuel Prices'!$C:$C, "Biomass",'Combined Fuel Prices'!$AL:$AL,'BFPaT-pretax-electricity'!$A9) * (SUMIFS('Tax Percentages'!C:C,'Tax Percentages'!$A:$A,"Biomass"))</f>
        <v>2.2009171566813155E-7</v>
      </c>
      <c r="E9">
        <f>SUMIFS('Combined Fuel Prices'!I:I,'Combined Fuel Prices'!$C:$C, "Biomass",'Combined Fuel Prices'!$AL:$AL,'BFPaT-pretax-electricity'!$A9) * (SUMIFS('Tax Percentages'!D:D,'Tax Percentages'!$A:$A,"Biomass"))</f>
        <v>2.0457398247362017E-7</v>
      </c>
      <c r="F9">
        <f>SUMIFS('Combined Fuel Prices'!J:J,'Combined Fuel Prices'!$C:$C, "Biomass",'Combined Fuel Prices'!$AL:$AL,'BFPaT-pretax-electricity'!$A9) * (SUMIFS('Tax Percentages'!E:E,'Tax Percentages'!$A:$A,"Biomass"))</f>
        <v>1.8841228996719256E-7</v>
      </c>
      <c r="G9">
        <f>SUMIFS('Combined Fuel Prices'!K:K,'Combined Fuel Prices'!$C:$C, "Biomass",'Combined Fuel Prices'!$AL:$AL,'BFPaT-pretax-electricity'!$A9) * (SUMIFS('Tax Percentages'!F:F,'Tax Percentages'!$A:$A,"Biomass"))</f>
        <v>1.7606738953950805E-7</v>
      </c>
      <c r="H9">
        <f>SUMIFS('Combined Fuel Prices'!L:L,'Combined Fuel Prices'!$C:$C, "Biomass",'Combined Fuel Prices'!$AL:$AL,'BFPaT-pretax-electricity'!$A9) * (SUMIFS('Tax Percentages'!G:G,'Tax Percentages'!$A:$A,"Biomass"))</f>
        <v>1.7200509966200458E-7</v>
      </c>
      <c r="I9">
        <f>SUMIFS('Combined Fuel Prices'!M:M,'Combined Fuel Prices'!$C:$C, "Biomass",'Combined Fuel Prices'!$AL:$AL,'BFPaT-pretax-electricity'!$A9) * (SUMIFS('Tax Percentages'!H:H,'Tax Percentages'!$A:$A,"Biomass"))</f>
        <v>1.6907456891693775E-7</v>
      </c>
      <c r="J9">
        <f>SUMIFS('Combined Fuel Prices'!N:N,'Combined Fuel Prices'!$C:$C, "Biomass",'Combined Fuel Prices'!$AL:$AL,'BFPaT-pretax-electricity'!$A9) * (SUMIFS('Tax Percentages'!I:I,'Tax Percentages'!$A:$A,"Biomass"))</f>
        <v>1.6755952362821211E-7</v>
      </c>
      <c r="K9">
        <f>SUMIFS('Combined Fuel Prices'!O:O,'Combined Fuel Prices'!$C:$C, "Biomass",'Combined Fuel Prices'!$AL:$AL,'BFPaT-pretax-electricity'!$A9) * (SUMIFS('Tax Percentages'!J:J,'Tax Percentages'!$A:$A,"Biomass"))</f>
        <v>1.6801340485436563E-7</v>
      </c>
      <c r="L9">
        <f>SUMIFS('Combined Fuel Prices'!P:P,'Combined Fuel Prices'!$C:$C, "Biomass",'Combined Fuel Prices'!$AL:$AL,'BFPaT-pretax-electricity'!$A9) * (SUMIFS('Tax Percentages'!K:K,'Tax Percentages'!$A:$A,"Biomass"))</f>
        <v>1.6941538133098026E-7</v>
      </c>
      <c r="M9">
        <f>SUMIFS('Combined Fuel Prices'!Q:Q,'Combined Fuel Prices'!$C:$C, "Biomass",'Combined Fuel Prices'!$AL:$AL,'BFPaT-pretax-electricity'!$A9) * (SUMIFS('Tax Percentages'!L:L,'Tax Percentages'!$A:$A,"Biomass"))</f>
        <v>1.7062750082688968E-7</v>
      </c>
      <c r="N9">
        <f>SUMIFS('Combined Fuel Prices'!R:R,'Combined Fuel Prices'!$C:$C, "Biomass",'Combined Fuel Prices'!$AL:$AL,'BFPaT-pretax-electricity'!$A9) * (SUMIFS('Tax Percentages'!M:M,'Tax Percentages'!$A:$A,"Biomass"))</f>
        <v>1.7198646643775244E-7</v>
      </c>
      <c r="O9">
        <f>SUMIFS('Combined Fuel Prices'!S:S,'Combined Fuel Prices'!$C:$C, "Biomass",'Combined Fuel Prices'!$AL:$AL,'BFPaT-pretax-electricity'!$A9) * (SUMIFS('Tax Percentages'!N:N,'Tax Percentages'!$A:$A,"Biomass"))</f>
        <v>1.7403350883013143E-7</v>
      </c>
      <c r="P9">
        <f>SUMIFS('Combined Fuel Prices'!T:T,'Combined Fuel Prices'!$C:$C, "Biomass",'Combined Fuel Prices'!$AL:$AL,'BFPaT-pretax-electricity'!$A9) * (SUMIFS('Tax Percentages'!O:O,'Tax Percentages'!$A:$A,"Biomass"))</f>
        <v>1.7574706008227109E-7</v>
      </c>
      <c r="Q9">
        <f>SUMIFS('Combined Fuel Prices'!U:U,'Combined Fuel Prices'!$C:$C, "Biomass",'Combined Fuel Prices'!$AL:$AL,'BFPaT-pretax-electricity'!$A9) * (SUMIFS('Tax Percentages'!P:P,'Tax Percentages'!$A:$A,"Biomass"))</f>
        <v>1.7705823248677461E-7</v>
      </c>
      <c r="R9">
        <f>SUMIFS('Combined Fuel Prices'!V:V,'Combined Fuel Prices'!$C:$C, "Biomass",'Combined Fuel Prices'!$AL:$AL,'BFPaT-pretax-electricity'!$A9) * (SUMIFS('Tax Percentages'!Q:Q,'Tax Percentages'!$A:$A,"Biomass"))</f>
        <v>1.7864729835591252E-7</v>
      </c>
      <c r="S9">
        <f>SUMIFS('Combined Fuel Prices'!W:W,'Combined Fuel Prices'!$C:$C, "Biomass",'Combined Fuel Prices'!$AL:$AL,'BFPaT-pretax-electricity'!$A9) * (SUMIFS('Tax Percentages'!R:R,'Tax Percentages'!$A:$A,"Biomass"))</f>
        <v>1.7944973283024022E-7</v>
      </c>
      <c r="T9">
        <f>SUMIFS('Combined Fuel Prices'!X:X,'Combined Fuel Prices'!$C:$C, "Biomass",'Combined Fuel Prices'!$AL:$AL,'BFPaT-pretax-electricity'!$A9) * (SUMIFS('Tax Percentages'!S:S,'Tax Percentages'!$A:$A,"Biomass"))</f>
        <v>1.8074918882382384E-7</v>
      </c>
      <c r="U9">
        <f>SUMIFS('Combined Fuel Prices'!Y:Y,'Combined Fuel Prices'!$C:$C, "Biomass",'Combined Fuel Prices'!$AL:$AL,'BFPaT-pretax-electricity'!$A9) * (SUMIFS('Tax Percentages'!T:T,'Tax Percentages'!$A:$A,"Biomass"))</f>
        <v>1.8126203715094492E-7</v>
      </c>
      <c r="V9">
        <f>SUMIFS('Combined Fuel Prices'!Z:Z,'Combined Fuel Prices'!$C:$C, "Biomass",'Combined Fuel Prices'!$AL:$AL,'BFPaT-pretax-electricity'!$A9) * (SUMIFS('Tax Percentages'!U:U,'Tax Percentages'!$A:$A,"Biomass"))</f>
        <v>1.8241789997032213E-7</v>
      </c>
      <c r="W9">
        <f>SUMIFS('Combined Fuel Prices'!AA:AA,'Combined Fuel Prices'!$C:$C, "Biomass",'Combined Fuel Prices'!$AL:$AL,'BFPaT-pretax-electricity'!$A9) * (SUMIFS('Tax Percentages'!V:V,'Tax Percentages'!$A:$A,"Biomass"))</f>
        <v>1.8369539969242505E-7</v>
      </c>
      <c r="X9">
        <f>SUMIFS('Combined Fuel Prices'!AB:AB,'Combined Fuel Prices'!$C:$C, "Biomass",'Combined Fuel Prices'!$AL:$AL,'BFPaT-pretax-electricity'!$A9) * (SUMIFS('Tax Percentages'!W:W,'Tax Percentages'!$A:$A,"Biomass"))</f>
        <v>1.8433067550767211E-7</v>
      </c>
      <c r="Y9">
        <f>SUMIFS('Combined Fuel Prices'!AC:AC,'Combined Fuel Prices'!$C:$C, "Biomass",'Combined Fuel Prices'!$AL:$AL,'BFPaT-pretax-electricity'!$A9) * (SUMIFS('Tax Percentages'!X:X,'Tax Percentages'!$A:$A,"Biomass"))</f>
        <v>1.8462573427468976E-7</v>
      </c>
      <c r="Z9">
        <f>SUMIFS('Combined Fuel Prices'!AD:AD,'Combined Fuel Prices'!$C:$C, "Biomass",'Combined Fuel Prices'!$AL:$AL,'BFPaT-pretax-electricity'!$A9) * (SUMIFS('Tax Percentages'!Y:Y,'Tax Percentages'!$A:$A,"Biomass"))</f>
        <v>1.8482554637578438E-7</v>
      </c>
      <c r="AA9">
        <f>SUMIFS('Combined Fuel Prices'!AE:AE,'Combined Fuel Prices'!$C:$C, "Biomass",'Combined Fuel Prices'!$AL:$AL,'BFPaT-pretax-electricity'!$A9) * (SUMIFS('Tax Percentages'!Z:Z,'Tax Percentages'!$A:$A,"Biomass"))</f>
        <v>1.8486721551133423E-7</v>
      </c>
      <c r="AB9">
        <f>SUMIFS('Combined Fuel Prices'!AF:AF,'Combined Fuel Prices'!$C:$C, "Biomass",'Combined Fuel Prices'!$AL:$AL,'BFPaT-pretax-electricity'!$A9) * (SUMIFS('Tax Percentages'!AA:AA,'Tax Percentages'!$A:$A,"Biomass"))</f>
        <v>1.8598288574552059E-7</v>
      </c>
      <c r="AC9">
        <f>SUMIFS('Combined Fuel Prices'!AG:AG,'Combined Fuel Prices'!$C:$C, "Biomass",'Combined Fuel Prices'!$AL:$AL,'BFPaT-pretax-electricity'!$A9) * (SUMIFS('Tax Percentages'!AB:AB,'Tax Percentages'!$A:$A,"Biomass"))</f>
        <v>1.8576887222837315E-7</v>
      </c>
      <c r="AD9">
        <f>SUMIFS('Combined Fuel Prices'!AH:AH,'Combined Fuel Prices'!$C:$C, "Biomass",'Combined Fuel Prices'!$AL:$AL,'BFPaT-pretax-electricity'!$A9) * (SUMIFS('Tax Percentages'!AC:AC,'Tax Percentages'!$A:$A,"Biomass"))</f>
        <v>1.8653120255953287E-7</v>
      </c>
      <c r="AE9">
        <f>SUMIFS('Combined Fuel Prices'!AI:AI,'Combined Fuel Prices'!$C:$C, "Biomass",'Combined Fuel Prices'!$AL:$AL,'BFPaT-pretax-electricity'!$A9) * (SUMIFS('Tax Percentages'!AD:AD,'Tax Percentages'!$A:$A,"Biomass"))</f>
        <v>1.8688527372709081E-7</v>
      </c>
      <c r="AF9">
        <f>SUMIFS('Combined Fuel Prices'!AJ:AJ,'Combined Fuel Prices'!$C:$C, "Biomass",'Combined Fuel Prices'!$AL:$AL,'BFPaT-pretax-electricity'!$A9) * (SUMIFS('Tax Percentages'!AE:AE,'Tax Percentages'!$A:$A,"Biomass"))</f>
        <v>1.8695525185991709E-7</v>
      </c>
      <c r="AG9">
        <f t="shared" si="2"/>
        <v>1.8695525185991709E-7</v>
      </c>
      <c r="AH9">
        <f t="shared" si="3"/>
        <v>1.8695525185991709E-7</v>
      </c>
      <c r="AI9">
        <f t="shared" si="3"/>
        <v>1.8695525185991709E-7</v>
      </c>
      <c r="AJ9">
        <f t="shared" si="3"/>
        <v>1.8695525185991709E-7</v>
      </c>
      <c r="AK9">
        <f t="shared" si="3"/>
        <v>1.8695525185991709E-7</v>
      </c>
      <c r="AL9">
        <f t="shared" si="3"/>
        <v>1.8695525185991709E-7</v>
      </c>
      <c r="AM9">
        <f t="shared" si="3"/>
        <v>1.8695525185991709E-7</v>
      </c>
      <c r="AN9">
        <f t="shared" si="3"/>
        <v>1.8695525185991709E-7</v>
      </c>
      <c r="AO9">
        <f t="shared" si="3"/>
        <v>1.8695525185991709E-7</v>
      </c>
      <c r="AP9">
        <f t="shared" si="3"/>
        <v>1.8695525185991709E-7</v>
      </c>
      <c r="AQ9">
        <f t="shared" si="3"/>
        <v>1.8695525185991709E-7</v>
      </c>
      <c r="AR9">
        <f t="shared" si="3"/>
        <v>1.8695525185991709E-7</v>
      </c>
      <c r="AS9">
        <f t="shared" si="3"/>
        <v>1.8695525185991709E-7</v>
      </c>
      <c r="AT9">
        <f t="shared" si="3"/>
        <v>1.8695525185991709E-7</v>
      </c>
      <c r="AU9">
        <f t="shared" si="3"/>
        <v>1.8695525185991709E-7</v>
      </c>
      <c r="AV9">
        <f t="shared" si="3"/>
        <v>1.8695525185991709E-7</v>
      </c>
      <c r="AW9">
        <f t="shared" si="3"/>
        <v>1.8695525185991709E-7</v>
      </c>
      <c r="AX9">
        <f t="shared" si="3"/>
        <v>1.8695525185991709E-7</v>
      </c>
      <c r="AY9">
        <f t="shared" si="3"/>
        <v>1.8695525185991709E-7</v>
      </c>
      <c r="AZ9">
        <f t="shared" si="3"/>
        <v>1.8695525185991709E-7</v>
      </c>
      <c r="BA9">
        <f t="shared" si="3"/>
        <v>1.8695525185991709E-7</v>
      </c>
      <c r="BB9">
        <f t="shared" si="3"/>
        <v>1.8695525185991709E-7</v>
      </c>
      <c r="BC9">
        <f t="shared" si="3"/>
        <v>1.8695525185991709E-7</v>
      </c>
      <c r="BD9">
        <f t="shared" si="3"/>
        <v>1.8695525185991709E-7</v>
      </c>
      <c r="BE9">
        <f t="shared" si="3"/>
        <v>1.8695525185991709E-7</v>
      </c>
      <c r="BF9">
        <f t="shared" si="3"/>
        <v>1.8695525185991709E-7</v>
      </c>
      <c r="BG9">
        <f t="shared" si="3"/>
        <v>1.8695525185991709E-7</v>
      </c>
      <c r="BH9">
        <f t="shared" si="3"/>
        <v>1.8695525185991709E-7</v>
      </c>
      <c r="BI9">
        <f t="shared" si="3"/>
        <v>1.8695525185991709E-7</v>
      </c>
      <c r="BJ9">
        <f t="shared" si="3"/>
        <v>1.8695525185991709E-7</v>
      </c>
      <c r="BK9">
        <f t="shared" si="3"/>
        <v>1.8695525185991709E-7</v>
      </c>
      <c r="BL9">
        <f t="shared" si="3"/>
        <v>1.8695525185991709E-7</v>
      </c>
      <c r="BM9">
        <f t="shared" si="3"/>
        <v>1.8695525185991709E-7</v>
      </c>
      <c r="BN9">
        <f t="shared" si="3"/>
        <v>1.8695525185991709E-7</v>
      </c>
      <c r="BO9">
        <f t="shared" si="3"/>
        <v>1.8695525185991709E-7</v>
      </c>
      <c r="BP9">
        <f t="shared" si="3"/>
        <v>1.8695525185991709E-7</v>
      </c>
      <c r="BQ9">
        <f t="shared" si="3"/>
        <v>1.8695525185991709E-7</v>
      </c>
      <c r="BR9">
        <f t="shared" si="3"/>
        <v>1.8695525185991709E-7</v>
      </c>
      <c r="BS9">
        <f t="shared" si="3"/>
        <v>1.8695525185991709E-7</v>
      </c>
      <c r="BT9">
        <f t="shared" si="3"/>
        <v>1.8695525185991709E-7</v>
      </c>
      <c r="BU9">
        <f t="shared" si="3"/>
        <v>1.8695525185991709E-7</v>
      </c>
      <c r="BV9">
        <f t="shared" si="3"/>
        <v>1.8695525185991709E-7</v>
      </c>
      <c r="BW9">
        <f t="shared" si="3"/>
        <v>1.8695525185991709E-7</v>
      </c>
      <c r="BX9">
        <f t="shared" si="3"/>
        <v>1.8695525185991709E-7</v>
      </c>
      <c r="BY9">
        <f t="shared" si="3"/>
        <v>1.8695525185991709E-7</v>
      </c>
      <c r="BZ9">
        <f t="shared" si="3"/>
        <v>1.8695525185991709E-7</v>
      </c>
      <c r="CA9">
        <f t="shared" si="3"/>
        <v>1.8695525185991709E-7</v>
      </c>
      <c r="CB9">
        <f t="shared" si="3"/>
        <v>1.8695525185991709E-7</v>
      </c>
      <c r="CC9">
        <f t="shared" si="3"/>
        <v>1.8695525185991709E-7</v>
      </c>
      <c r="CD9">
        <f t="shared" si="3"/>
        <v>1.8695525185991709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50094029998290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50094029998290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74357176187188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1640006684611158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1069284985910207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062515188088066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043310993739325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021093497675711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001654713573477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2.980853706975421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2.961685633812516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2.938226488244458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203710278420995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900254650855499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882616499446091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865967426070641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86336278844660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44958552662142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284971238017204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178088717304728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01035900933911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7834300696979497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767680330096740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479284581107128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33039208712235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10887393226149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664525233283492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48162177394866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38132563044387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23149010666449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126275227215877E-6</v>
      </c>
      <c r="AG2">
        <f>AF2</f>
        <v>2.6126275227215877E-6</v>
      </c>
      <c r="AH2">
        <f t="shared" ref="AH2:CD7" si="1">AG2</f>
        <v>2.6126275227215877E-6</v>
      </c>
      <c r="AI2">
        <f t="shared" si="1"/>
        <v>2.6126275227215877E-6</v>
      </c>
      <c r="AJ2">
        <f t="shared" si="1"/>
        <v>2.6126275227215877E-6</v>
      </c>
      <c r="AK2">
        <f t="shared" si="1"/>
        <v>2.6126275227215877E-6</v>
      </c>
      <c r="AL2">
        <f t="shared" si="1"/>
        <v>2.6126275227215877E-6</v>
      </c>
      <c r="AM2">
        <f t="shared" si="1"/>
        <v>2.6126275227215877E-6</v>
      </c>
      <c r="AN2">
        <f t="shared" si="1"/>
        <v>2.6126275227215877E-6</v>
      </c>
      <c r="AO2">
        <f t="shared" si="1"/>
        <v>2.6126275227215877E-6</v>
      </c>
      <c r="AP2">
        <f t="shared" si="1"/>
        <v>2.6126275227215877E-6</v>
      </c>
      <c r="AQ2">
        <f t="shared" si="1"/>
        <v>2.6126275227215877E-6</v>
      </c>
      <c r="AR2">
        <f t="shared" si="1"/>
        <v>2.6126275227215877E-6</v>
      </c>
      <c r="AS2">
        <f t="shared" si="1"/>
        <v>2.6126275227215877E-6</v>
      </c>
      <c r="AT2">
        <f t="shared" si="1"/>
        <v>2.6126275227215877E-6</v>
      </c>
      <c r="AU2">
        <f t="shared" si="1"/>
        <v>2.6126275227215877E-6</v>
      </c>
      <c r="AV2">
        <f t="shared" si="1"/>
        <v>2.6126275227215877E-6</v>
      </c>
      <c r="AW2">
        <f t="shared" si="1"/>
        <v>2.6126275227215877E-6</v>
      </c>
      <c r="AX2">
        <f t="shared" si="1"/>
        <v>2.6126275227215877E-6</v>
      </c>
      <c r="AY2">
        <f t="shared" si="1"/>
        <v>2.6126275227215877E-6</v>
      </c>
      <c r="AZ2">
        <f t="shared" si="1"/>
        <v>2.6126275227215877E-6</v>
      </c>
      <c r="BA2">
        <f t="shared" si="1"/>
        <v>2.6126275227215877E-6</v>
      </c>
      <c r="BB2">
        <f t="shared" si="1"/>
        <v>2.6126275227215877E-6</v>
      </c>
      <c r="BC2">
        <f t="shared" si="1"/>
        <v>2.6126275227215877E-6</v>
      </c>
      <c r="BD2">
        <f t="shared" si="1"/>
        <v>2.6126275227215877E-6</v>
      </c>
      <c r="BE2">
        <f t="shared" si="1"/>
        <v>2.6126275227215877E-6</v>
      </c>
      <c r="BF2">
        <f t="shared" si="1"/>
        <v>2.6126275227215877E-6</v>
      </c>
      <c r="BG2">
        <f t="shared" si="1"/>
        <v>2.6126275227215877E-6</v>
      </c>
      <c r="BH2">
        <f t="shared" si="1"/>
        <v>2.6126275227215877E-6</v>
      </c>
      <c r="BI2">
        <f t="shared" si="1"/>
        <v>2.6126275227215877E-6</v>
      </c>
      <c r="BJ2">
        <f t="shared" si="1"/>
        <v>2.6126275227215877E-6</v>
      </c>
      <c r="BK2">
        <f t="shared" si="1"/>
        <v>2.6126275227215877E-6</v>
      </c>
      <c r="BL2">
        <f t="shared" si="1"/>
        <v>2.6126275227215877E-6</v>
      </c>
      <c r="BM2">
        <f t="shared" si="1"/>
        <v>2.6126275227215877E-6</v>
      </c>
      <c r="BN2">
        <f t="shared" si="1"/>
        <v>2.6126275227215877E-6</v>
      </c>
      <c r="BO2">
        <f t="shared" si="1"/>
        <v>2.6126275227215877E-6</v>
      </c>
      <c r="BP2">
        <f t="shared" si="1"/>
        <v>2.6126275227215877E-6</v>
      </c>
      <c r="BQ2">
        <f t="shared" si="1"/>
        <v>2.6126275227215877E-6</v>
      </c>
      <c r="BR2">
        <f t="shared" si="1"/>
        <v>2.6126275227215877E-6</v>
      </c>
      <c r="BS2">
        <f t="shared" si="1"/>
        <v>2.6126275227215877E-6</v>
      </c>
      <c r="BT2">
        <f t="shared" si="1"/>
        <v>2.6126275227215877E-6</v>
      </c>
      <c r="BU2">
        <f t="shared" si="1"/>
        <v>2.6126275227215877E-6</v>
      </c>
      <c r="BV2">
        <f t="shared" si="1"/>
        <v>2.6126275227215877E-6</v>
      </c>
      <c r="BW2">
        <f t="shared" si="1"/>
        <v>2.6126275227215877E-6</v>
      </c>
      <c r="BX2">
        <f t="shared" si="1"/>
        <v>2.6126275227215877E-6</v>
      </c>
      <c r="BY2">
        <f t="shared" si="1"/>
        <v>2.6126275227215877E-6</v>
      </c>
      <c r="BZ2">
        <f t="shared" si="1"/>
        <v>2.6126275227215877E-6</v>
      </c>
      <c r="CA2">
        <f t="shared" si="1"/>
        <v>2.6126275227215877E-6</v>
      </c>
      <c r="CB2">
        <f t="shared" si="1"/>
        <v>2.6126275227215877E-6</v>
      </c>
      <c r="CC2">
        <f t="shared" si="1"/>
        <v>2.6126275227215877E-6</v>
      </c>
      <c r="CD2">
        <f t="shared" si="1"/>
        <v>2.6126275227215877E-6</v>
      </c>
    </row>
    <row r="3" spans="1:82">
      <c r="A3" s="16" t="s">
        <v>326</v>
      </c>
      <c r="B3" s="47">
        <f t="shared" si="0"/>
        <v>2.450094029998290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50094029998290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759292244443035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634174253784074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10386948107015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068728529058988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0512900529994403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0299667772919145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010990687541947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2.99012472357048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2.970897035307780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2.947365182939646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294541871311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909275492772304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8915822317397541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8748811302602455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872268636389184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53807039062005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372942936733356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26573034429013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09747895067552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792086844347273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776288579206135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564757284922606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415394897007871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19319000639276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6728122096331383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56398477440766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46337882871008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313076225366907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207533078189501E-6</v>
      </c>
      <c r="AG3">
        <f t="shared" ref="AG3:AV9" si="2">AF3</f>
        <v>2.6207533078189501E-6</v>
      </c>
      <c r="AH3">
        <f t="shared" si="2"/>
        <v>2.6207533078189501E-6</v>
      </c>
      <c r="AI3">
        <f t="shared" si="2"/>
        <v>2.6207533078189501E-6</v>
      </c>
      <c r="AJ3">
        <f t="shared" si="2"/>
        <v>2.6207533078189501E-6</v>
      </c>
      <c r="AK3">
        <f t="shared" si="2"/>
        <v>2.6207533078189501E-6</v>
      </c>
      <c r="AL3">
        <f t="shared" si="2"/>
        <v>2.6207533078189501E-6</v>
      </c>
      <c r="AM3">
        <f t="shared" si="2"/>
        <v>2.6207533078189501E-6</v>
      </c>
      <c r="AN3">
        <f t="shared" si="2"/>
        <v>2.6207533078189501E-6</v>
      </c>
      <c r="AO3">
        <f t="shared" si="2"/>
        <v>2.6207533078189501E-6</v>
      </c>
      <c r="AP3">
        <f t="shared" si="2"/>
        <v>2.6207533078189501E-6</v>
      </c>
      <c r="AQ3">
        <f t="shared" si="2"/>
        <v>2.6207533078189501E-6</v>
      </c>
      <c r="AR3">
        <f t="shared" si="2"/>
        <v>2.6207533078189501E-6</v>
      </c>
      <c r="AS3">
        <f t="shared" si="2"/>
        <v>2.6207533078189501E-6</v>
      </c>
      <c r="AT3">
        <f t="shared" si="2"/>
        <v>2.6207533078189501E-6</v>
      </c>
      <c r="AU3">
        <f t="shared" si="2"/>
        <v>2.6207533078189501E-6</v>
      </c>
      <c r="AV3">
        <f t="shared" si="2"/>
        <v>2.6207533078189501E-6</v>
      </c>
      <c r="AW3">
        <f t="shared" si="1"/>
        <v>2.6207533078189501E-6</v>
      </c>
      <c r="AX3">
        <f t="shared" si="1"/>
        <v>2.6207533078189501E-6</v>
      </c>
      <c r="AY3">
        <f t="shared" si="1"/>
        <v>2.6207533078189501E-6</v>
      </c>
      <c r="AZ3">
        <f t="shared" si="1"/>
        <v>2.6207533078189501E-6</v>
      </c>
      <c r="BA3">
        <f t="shared" si="1"/>
        <v>2.6207533078189501E-6</v>
      </c>
      <c r="BB3">
        <f t="shared" si="1"/>
        <v>2.6207533078189501E-6</v>
      </c>
      <c r="BC3">
        <f t="shared" si="1"/>
        <v>2.6207533078189501E-6</v>
      </c>
      <c r="BD3">
        <f t="shared" si="1"/>
        <v>2.6207533078189501E-6</v>
      </c>
      <c r="BE3">
        <f t="shared" si="1"/>
        <v>2.6207533078189501E-6</v>
      </c>
      <c r="BF3">
        <f t="shared" si="1"/>
        <v>2.6207533078189501E-6</v>
      </c>
      <c r="BG3">
        <f t="shared" si="1"/>
        <v>2.6207533078189501E-6</v>
      </c>
      <c r="BH3">
        <f t="shared" si="1"/>
        <v>2.6207533078189501E-6</v>
      </c>
      <c r="BI3">
        <f t="shared" si="1"/>
        <v>2.6207533078189501E-6</v>
      </c>
      <c r="BJ3">
        <f t="shared" si="1"/>
        <v>2.6207533078189501E-6</v>
      </c>
      <c r="BK3">
        <f t="shared" si="1"/>
        <v>2.6207533078189501E-6</v>
      </c>
      <c r="BL3">
        <f t="shared" si="1"/>
        <v>2.6207533078189501E-6</v>
      </c>
      <c r="BM3">
        <f t="shared" si="1"/>
        <v>2.6207533078189501E-6</v>
      </c>
      <c r="BN3">
        <f t="shared" si="1"/>
        <v>2.6207533078189501E-6</v>
      </c>
      <c r="BO3">
        <f t="shared" si="1"/>
        <v>2.6207533078189501E-6</v>
      </c>
      <c r="BP3">
        <f t="shared" si="1"/>
        <v>2.6207533078189501E-6</v>
      </c>
      <c r="BQ3">
        <f t="shared" si="1"/>
        <v>2.6207533078189501E-6</v>
      </c>
      <c r="BR3">
        <f t="shared" si="1"/>
        <v>2.6207533078189501E-6</v>
      </c>
      <c r="BS3">
        <f t="shared" si="1"/>
        <v>2.6207533078189501E-6</v>
      </c>
      <c r="BT3">
        <f t="shared" si="1"/>
        <v>2.6207533078189501E-6</v>
      </c>
      <c r="BU3">
        <f t="shared" si="1"/>
        <v>2.6207533078189501E-6</v>
      </c>
      <c r="BV3">
        <f t="shared" si="1"/>
        <v>2.6207533078189501E-6</v>
      </c>
      <c r="BW3">
        <f t="shared" si="1"/>
        <v>2.6207533078189501E-6</v>
      </c>
      <c r="BX3">
        <f t="shared" si="1"/>
        <v>2.6207533078189501E-6</v>
      </c>
      <c r="BY3">
        <f t="shared" si="1"/>
        <v>2.6207533078189501E-6</v>
      </c>
      <c r="BZ3">
        <f t="shared" si="1"/>
        <v>2.6207533078189501E-6</v>
      </c>
      <c r="CA3">
        <f t="shared" si="1"/>
        <v>2.6207533078189501E-6</v>
      </c>
      <c r="CB3">
        <f t="shared" si="1"/>
        <v>2.6207533078189501E-6</v>
      </c>
      <c r="CC3">
        <f t="shared" si="1"/>
        <v>2.6207533078189501E-6</v>
      </c>
      <c r="CD3">
        <f t="shared" si="1"/>
        <v>2.6207533078189501E-6</v>
      </c>
    </row>
    <row r="4" spans="1:82">
      <c r="A4" s="16" t="s">
        <v>327</v>
      </c>
      <c r="B4" s="47">
        <f t="shared" si="0"/>
        <v>2.450094029998290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50094029998290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759292244443035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634174253784074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10386948107015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068728529058988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0512900529994403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0299667772919145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010990687541947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2.99012472357048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2.970897035307780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2.947365182939646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294541871311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909275492772304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8915822317397541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8748811302602455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872268636389184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53807039062005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372942936733356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26573034429013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09747895067552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792086844347273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776288579206135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564757284922606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415394897007871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19319000639276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6728122096331383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56398477440766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46337882871008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313076225366907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207533078189501E-6</v>
      </c>
      <c r="AG4">
        <f t="shared" si="2"/>
        <v>2.6207533078189501E-6</v>
      </c>
      <c r="AH4">
        <f t="shared" si="1"/>
        <v>2.6207533078189501E-6</v>
      </c>
      <c r="AI4">
        <f t="shared" si="1"/>
        <v>2.6207533078189501E-6</v>
      </c>
      <c r="AJ4">
        <f t="shared" si="1"/>
        <v>2.6207533078189501E-6</v>
      </c>
      <c r="AK4">
        <f t="shared" si="1"/>
        <v>2.6207533078189501E-6</v>
      </c>
      <c r="AL4">
        <f t="shared" si="1"/>
        <v>2.6207533078189501E-6</v>
      </c>
      <c r="AM4">
        <f t="shared" si="1"/>
        <v>2.6207533078189501E-6</v>
      </c>
      <c r="AN4">
        <f t="shared" si="1"/>
        <v>2.6207533078189501E-6</v>
      </c>
      <c r="AO4">
        <f t="shared" si="1"/>
        <v>2.6207533078189501E-6</v>
      </c>
      <c r="AP4">
        <f t="shared" si="1"/>
        <v>2.6207533078189501E-6</v>
      </c>
      <c r="AQ4">
        <f t="shared" si="1"/>
        <v>2.6207533078189501E-6</v>
      </c>
      <c r="AR4">
        <f t="shared" si="1"/>
        <v>2.6207533078189501E-6</v>
      </c>
      <c r="AS4">
        <f t="shared" si="1"/>
        <v>2.6207533078189501E-6</v>
      </c>
      <c r="AT4">
        <f t="shared" si="1"/>
        <v>2.6207533078189501E-6</v>
      </c>
      <c r="AU4">
        <f t="shared" si="1"/>
        <v>2.6207533078189501E-6</v>
      </c>
      <c r="AV4">
        <f t="shared" si="1"/>
        <v>2.6207533078189501E-6</v>
      </c>
      <c r="AW4">
        <f t="shared" si="1"/>
        <v>2.6207533078189501E-6</v>
      </c>
      <c r="AX4">
        <f t="shared" si="1"/>
        <v>2.6207533078189501E-6</v>
      </c>
      <c r="AY4">
        <f t="shared" si="1"/>
        <v>2.6207533078189501E-6</v>
      </c>
      <c r="AZ4">
        <f t="shared" si="1"/>
        <v>2.6207533078189501E-6</v>
      </c>
      <c r="BA4">
        <f t="shared" si="1"/>
        <v>2.6207533078189501E-6</v>
      </c>
      <c r="BB4">
        <f t="shared" si="1"/>
        <v>2.6207533078189501E-6</v>
      </c>
      <c r="BC4">
        <f t="shared" si="1"/>
        <v>2.6207533078189501E-6</v>
      </c>
      <c r="BD4">
        <f t="shared" si="1"/>
        <v>2.6207533078189501E-6</v>
      </c>
      <c r="BE4">
        <f t="shared" si="1"/>
        <v>2.6207533078189501E-6</v>
      </c>
      <c r="BF4">
        <f t="shared" si="1"/>
        <v>2.6207533078189501E-6</v>
      </c>
      <c r="BG4">
        <f t="shared" si="1"/>
        <v>2.6207533078189501E-6</v>
      </c>
      <c r="BH4">
        <f t="shared" si="1"/>
        <v>2.6207533078189501E-6</v>
      </c>
      <c r="BI4">
        <f t="shared" si="1"/>
        <v>2.6207533078189501E-6</v>
      </c>
      <c r="BJ4">
        <f t="shared" si="1"/>
        <v>2.6207533078189501E-6</v>
      </c>
      <c r="BK4">
        <f t="shared" si="1"/>
        <v>2.6207533078189501E-6</v>
      </c>
      <c r="BL4">
        <f t="shared" si="1"/>
        <v>2.6207533078189501E-6</v>
      </c>
      <c r="BM4">
        <f t="shared" si="1"/>
        <v>2.6207533078189501E-6</v>
      </c>
      <c r="BN4">
        <f t="shared" si="1"/>
        <v>2.6207533078189501E-6</v>
      </c>
      <c r="BO4">
        <f t="shared" si="1"/>
        <v>2.6207533078189501E-6</v>
      </c>
      <c r="BP4">
        <f t="shared" si="1"/>
        <v>2.6207533078189501E-6</v>
      </c>
      <c r="BQ4">
        <f t="shared" si="1"/>
        <v>2.6207533078189501E-6</v>
      </c>
      <c r="BR4">
        <f t="shared" si="1"/>
        <v>2.6207533078189501E-6</v>
      </c>
      <c r="BS4">
        <f t="shared" si="1"/>
        <v>2.6207533078189501E-6</v>
      </c>
      <c r="BT4">
        <f t="shared" si="1"/>
        <v>2.6207533078189501E-6</v>
      </c>
      <c r="BU4">
        <f t="shared" si="1"/>
        <v>2.6207533078189501E-6</v>
      </c>
      <c r="BV4">
        <f t="shared" si="1"/>
        <v>2.6207533078189501E-6</v>
      </c>
      <c r="BW4">
        <f t="shared" si="1"/>
        <v>2.6207533078189501E-6</v>
      </c>
      <c r="BX4">
        <f t="shared" si="1"/>
        <v>2.6207533078189501E-6</v>
      </c>
      <c r="BY4">
        <f t="shared" si="1"/>
        <v>2.6207533078189501E-6</v>
      </c>
      <c r="BZ4">
        <f t="shared" si="1"/>
        <v>2.6207533078189501E-6</v>
      </c>
      <c r="CA4">
        <f t="shared" si="1"/>
        <v>2.6207533078189501E-6</v>
      </c>
      <c r="CB4">
        <f t="shared" si="1"/>
        <v>2.6207533078189501E-6</v>
      </c>
      <c r="CC4">
        <f t="shared" si="1"/>
        <v>2.6207533078189501E-6</v>
      </c>
      <c r="CD4">
        <f t="shared" si="1"/>
        <v>2.6207533078189501E-6</v>
      </c>
    </row>
    <row r="5" spans="1:82">
      <c r="A5" s="16" t="s">
        <v>328</v>
      </c>
      <c r="B5" s="47">
        <f t="shared" si="0"/>
        <v>2.450094029998290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50094029998290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759292244443035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634174253784074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10386948107015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068728529058988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0512900529994403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0299667772919145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010990687541947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2.99012472357048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2.970897035307780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2.947365182939646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294541871311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909275492772304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8915822317397541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8748811302602455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872268636389184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53807039062005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372942936733356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26573034429013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09747895067552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792086844347273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776288579206135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564757284922606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415394897007871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19319000639276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6728122096331383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56398477440766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46337882871008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313076225366907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207533078189501E-6</v>
      </c>
      <c r="AG5">
        <f t="shared" si="2"/>
        <v>2.6207533078189501E-6</v>
      </c>
      <c r="AH5">
        <f t="shared" si="1"/>
        <v>2.6207533078189501E-6</v>
      </c>
      <c r="AI5">
        <f t="shared" si="1"/>
        <v>2.6207533078189501E-6</v>
      </c>
      <c r="AJ5">
        <f t="shared" si="1"/>
        <v>2.6207533078189501E-6</v>
      </c>
      <c r="AK5">
        <f t="shared" si="1"/>
        <v>2.6207533078189501E-6</v>
      </c>
      <c r="AL5">
        <f t="shared" si="1"/>
        <v>2.6207533078189501E-6</v>
      </c>
      <c r="AM5">
        <f t="shared" si="1"/>
        <v>2.6207533078189501E-6</v>
      </c>
      <c r="AN5">
        <f t="shared" si="1"/>
        <v>2.6207533078189501E-6</v>
      </c>
      <c r="AO5">
        <f t="shared" si="1"/>
        <v>2.6207533078189501E-6</v>
      </c>
      <c r="AP5">
        <f t="shared" si="1"/>
        <v>2.6207533078189501E-6</v>
      </c>
      <c r="AQ5">
        <f t="shared" si="1"/>
        <v>2.6207533078189501E-6</v>
      </c>
      <c r="AR5">
        <f t="shared" si="1"/>
        <v>2.6207533078189501E-6</v>
      </c>
      <c r="AS5">
        <f t="shared" si="1"/>
        <v>2.6207533078189501E-6</v>
      </c>
      <c r="AT5">
        <f t="shared" si="1"/>
        <v>2.6207533078189501E-6</v>
      </c>
      <c r="AU5">
        <f t="shared" si="1"/>
        <v>2.6207533078189501E-6</v>
      </c>
      <c r="AV5">
        <f t="shared" si="1"/>
        <v>2.6207533078189501E-6</v>
      </c>
      <c r="AW5">
        <f t="shared" si="1"/>
        <v>2.6207533078189501E-6</v>
      </c>
      <c r="AX5">
        <f t="shared" si="1"/>
        <v>2.6207533078189501E-6</v>
      </c>
      <c r="AY5">
        <f t="shared" si="1"/>
        <v>2.6207533078189501E-6</v>
      </c>
      <c r="AZ5">
        <f t="shared" si="1"/>
        <v>2.6207533078189501E-6</v>
      </c>
      <c r="BA5">
        <f t="shared" si="1"/>
        <v>2.6207533078189501E-6</v>
      </c>
      <c r="BB5">
        <f t="shared" si="1"/>
        <v>2.6207533078189501E-6</v>
      </c>
      <c r="BC5">
        <f t="shared" si="1"/>
        <v>2.6207533078189501E-6</v>
      </c>
      <c r="BD5">
        <f t="shared" si="1"/>
        <v>2.6207533078189501E-6</v>
      </c>
      <c r="BE5">
        <f t="shared" si="1"/>
        <v>2.6207533078189501E-6</v>
      </c>
      <c r="BF5">
        <f t="shared" si="1"/>
        <v>2.6207533078189501E-6</v>
      </c>
      <c r="BG5">
        <f t="shared" si="1"/>
        <v>2.6207533078189501E-6</v>
      </c>
      <c r="BH5">
        <f t="shared" si="1"/>
        <v>2.6207533078189501E-6</v>
      </c>
      <c r="BI5">
        <f t="shared" si="1"/>
        <v>2.6207533078189501E-6</v>
      </c>
      <c r="BJ5">
        <f t="shared" si="1"/>
        <v>2.6207533078189501E-6</v>
      </c>
      <c r="BK5">
        <f t="shared" si="1"/>
        <v>2.6207533078189501E-6</v>
      </c>
      <c r="BL5">
        <f t="shared" si="1"/>
        <v>2.6207533078189501E-6</v>
      </c>
      <c r="BM5">
        <f t="shared" si="1"/>
        <v>2.6207533078189501E-6</v>
      </c>
      <c r="BN5">
        <f t="shared" si="1"/>
        <v>2.6207533078189501E-6</v>
      </c>
      <c r="BO5">
        <f t="shared" si="1"/>
        <v>2.6207533078189501E-6</v>
      </c>
      <c r="BP5">
        <f t="shared" si="1"/>
        <v>2.6207533078189501E-6</v>
      </c>
      <c r="BQ5">
        <f t="shared" si="1"/>
        <v>2.6207533078189501E-6</v>
      </c>
      <c r="BR5">
        <f t="shared" si="1"/>
        <v>2.6207533078189501E-6</v>
      </c>
      <c r="BS5">
        <f t="shared" si="1"/>
        <v>2.6207533078189501E-6</v>
      </c>
      <c r="BT5">
        <f t="shared" si="1"/>
        <v>2.6207533078189501E-6</v>
      </c>
      <c r="BU5">
        <f t="shared" si="1"/>
        <v>2.6207533078189501E-6</v>
      </c>
      <c r="BV5">
        <f t="shared" si="1"/>
        <v>2.6207533078189501E-6</v>
      </c>
      <c r="BW5">
        <f t="shared" si="1"/>
        <v>2.6207533078189501E-6</v>
      </c>
      <c r="BX5">
        <f t="shared" si="1"/>
        <v>2.6207533078189501E-6</v>
      </c>
      <c r="BY5">
        <f t="shared" si="1"/>
        <v>2.6207533078189501E-6</v>
      </c>
      <c r="BZ5">
        <f t="shared" si="1"/>
        <v>2.6207533078189501E-6</v>
      </c>
      <c r="CA5">
        <f t="shared" si="1"/>
        <v>2.6207533078189501E-6</v>
      </c>
      <c r="CB5">
        <f t="shared" si="1"/>
        <v>2.6207533078189501E-6</v>
      </c>
      <c r="CC5">
        <f t="shared" si="1"/>
        <v>2.6207533078189501E-6</v>
      </c>
      <c r="CD5">
        <f t="shared" si="1"/>
        <v>2.6207533078189501E-6</v>
      </c>
    </row>
    <row r="6" spans="1:82">
      <c r="A6" s="16" t="s">
        <v>329</v>
      </c>
      <c r="B6" s="47">
        <f t="shared" si="0"/>
        <v>2.450094029998290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50094029998290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759292244443035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634174253784074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10386948107015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068728529058988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0512900529994403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0299667772919145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010990687541947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2.99012472357048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2.970897035307780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2.947365182939646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294541871311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909275492772304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8915822317397541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8748811302602455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872268636389184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53807039062005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372942936733356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26573034429013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09747895067552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792086844347273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776288579206135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564757284922606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415394897007871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19319000639276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6728122096331383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56398477440766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46337882871008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313076225366907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207533078189501E-6</v>
      </c>
      <c r="AG6">
        <f t="shared" si="2"/>
        <v>2.6207533078189501E-6</v>
      </c>
      <c r="AH6">
        <f t="shared" si="1"/>
        <v>2.6207533078189501E-6</v>
      </c>
      <c r="AI6">
        <f t="shared" si="1"/>
        <v>2.6207533078189501E-6</v>
      </c>
      <c r="AJ6">
        <f t="shared" si="1"/>
        <v>2.6207533078189501E-6</v>
      </c>
      <c r="AK6">
        <f t="shared" si="1"/>
        <v>2.6207533078189501E-6</v>
      </c>
      <c r="AL6">
        <f t="shared" si="1"/>
        <v>2.6207533078189501E-6</v>
      </c>
      <c r="AM6">
        <f t="shared" si="1"/>
        <v>2.6207533078189501E-6</v>
      </c>
      <c r="AN6">
        <f t="shared" si="1"/>
        <v>2.6207533078189501E-6</v>
      </c>
      <c r="AO6">
        <f t="shared" si="1"/>
        <v>2.6207533078189501E-6</v>
      </c>
      <c r="AP6">
        <f t="shared" si="1"/>
        <v>2.6207533078189501E-6</v>
      </c>
      <c r="AQ6">
        <f t="shared" si="1"/>
        <v>2.6207533078189501E-6</v>
      </c>
      <c r="AR6">
        <f t="shared" si="1"/>
        <v>2.6207533078189501E-6</v>
      </c>
      <c r="AS6">
        <f t="shared" si="1"/>
        <v>2.6207533078189501E-6</v>
      </c>
      <c r="AT6">
        <f t="shared" si="1"/>
        <v>2.6207533078189501E-6</v>
      </c>
      <c r="AU6">
        <f t="shared" si="1"/>
        <v>2.6207533078189501E-6</v>
      </c>
      <c r="AV6">
        <f t="shared" si="1"/>
        <v>2.6207533078189501E-6</v>
      </c>
      <c r="AW6">
        <f t="shared" si="1"/>
        <v>2.6207533078189501E-6</v>
      </c>
      <c r="AX6">
        <f t="shared" si="1"/>
        <v>2.6207533078189501E-6</v>
      </c>
      <c r="AY6">
        <f t="shared" si="1"/>
        <v>2.6207533078189501E-6</v>
      </c>
      <c r="AZ6">
        <f t="shared" si="1"/>
        <v>2.6207533078189501E-6</v>
      </c>
      <c r="BA6">
        <f t="shared" si="1"/>
        <v>2.6207533078189501E-6</v>
      </c>
      <c r="BB6">
        <f t="shared" si="1"/>
        <v>2.6207533078189501E-6</v>
      </c>
      <c r="BC6">
        <f t="shared" si="1"/>
        <v>2.6207533078189501E-6</v>
      </c>
      <c r="BD6">
        <f t="shared" si="1"/>
        <v>2.6207533078189501E-6</v>
      </c>
      <c r="BE6">
        <f t="shared" si="1"/>
        <v>2.6207533078189501E-6</v>
      </c>
      <c r="BF6">
        <f t="shared" si="1"/>
        <v>2.6207533078189501E-6</v>
      </c>
      <c r="BG6">
        <f t="shared" si="1"/>
        <v>2.6207533078189501E-6</v>
      </c>
      <c r="BH6">
        <f t="shared" si="1"/>
        <v>2.6207533078189501E-6</v>
      </c>
      <c r="BI6">
        <f t="shared" si="1"/>
        <v>2.6207533078189501E-6</v>
      </c>
      <c r="BJ6">
        <f t="shared" si="1"/>
        <v>2.6207533078189501E-6</v>
      </c>
      <c r="BK6">
        <f t="shared" si="1"/>
        <v>2.6207533078189501E-6</v>
      </c>
      <c r="BL6">
        <f t="shared" si="1"/>
        <v>2.6207533078189501E-6</v>
      </c>
      <c r="BM6">
        <f t="shared" si="1"/>
        <v>2.6207533078189501E-6</v>
      </c>
      <c r="BN6">
        <f t="shared" si="1"/>
        <v>2.6207533078189501E-6</v>
      </c>
      <c r="BO6">
        <f t="shared" si="1"/>
        <v>2.6207533078189501E-6</v>
      </c>
      <c r="BP6">
        <f t="shared" si="1"/>
        <v>2.6207533078189501E-6</v>
      </c>
      <c r="BQ6">
        <f t="shared" si="1"/>
        <v>2.6207533078189501E-6</v>
      </c>
      <c r="BR6">
        <f t="shared" si="1"/>
        <v>2.6207533078189501E-6</v>
      </c>
      <c r="BS6">
        <f t="shared" si="1"/>
        <v>2.6207533078189501E-6</v>
      </c>
      <c r="BT6">
        <f t="shared" si="1"/>
        <v>2.6207533078189501E-6</v>
      </c>
      <c r="BU6">
        <f t="shared" si="1"/>
        <v>2.6207533078189501E-6</v>
      </c>
      <c r="BV6">
        <f t="shared" si="1"/>
        <v>2.6207533078189501E-6</v>
      </c>
      <c r="BW6">
        <f t="shared" si="1"/>
        <v>2.6207533078189501E-6</v>
      </c>
      <c r="BX6">
        <f t="shared" si="1"/>
        <v>2.6207533078189501E-6</v>
      </c>
      <c r="BY6">
        <f t="shared" si="1"/>
        <v>2.6207533078189501E-6</v>
      </c>
      <c r="BZ6">
        <f t="shared" si="1"/>
        <v>2.6207533078189501E-6</v>
      </c>
      <c r="CA6">
        <f t="shared" si="1"/>
        <v>2.6207533078189501E-6</v>
      </c>
      <c r="CB6">
        <f t="shared" si="1"/>
        <v>2.6207533078189501E-6</v>
      </c>
      <c r="CC6">
        <f t="shared" si="1"/>
        <v>2.6207533078189501E-6</v>
      </c>
      <c r="CD6">
        <f t="shared" si="1"/>
        <v>2.6207533078189501E-6</v>
      </c>
    </row>
    <row r="7" spans="1:82">
      <c r="A7" s="16" t="s">
        <v>330</v>
      </c>
      <c r="B7" s="47">
        <f t="shared" si="0"/>
        <v>2.450094029998290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50094029998290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759292244443035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634174253784074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10386948107015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068728529058988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0512900529994403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0299667772919145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010990687541947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2.99012472357048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2.970897035307780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2.947365182939646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294541871311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909275492772304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8915822317397541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8748811302602455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872268636389184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53807039062005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372942936733356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26573034429013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09747895067552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792086844347273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776288579206135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564757284922606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415394897007871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19319000639276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6728122096331383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56398477440766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46337882871008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313076225366907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207533078189501E-6</v>
      </c>
      <c r="AG7">
        <f t="shared" si="2"/>
        <v>2.6207533078189501E-6</v>
      </c>
      <c r="AH7">
        <f t="shared" si="1"/>
        <v>2.6207533078189501E-6</v>
      </c>
      <c r="AI7">
        <f t="shared" si="1"/>
        <v>2.6207533078189501E-6</v>
      </c>
      <c r="AJ7">
        <f t="shared" si="1"/>
        <v>2.6207533078189501E-6</v>
      </c>
      <c r="AK7">
        <f t="shared" si="1"/>
        <v>2.6207533078189501E-6</v>
      </c>
      <c r="AL7">
        <f t="shared" si="1"/>
        <v>2.6207533078189501E-6</v>
      </c>
      <c r="AM7">
        <f t="shared" si="1"/>
        <v>2.6207533078189501E-6</v>
      </c>
      <c r="AN7">
        <f t="shared" si="1"/>
        <v>2.6207533078189501E-6</v>
      </c>
      <c r="AO7">
        <f t="shared" si="1"/>
        <v>2.6207533078189501E-6</v>
      </c>
      <c r="AP7">
        <f t="shared" si="1"/>
        <v>2.6207533078189501E-6</v>
      </c>
      <c r="AQ7">
        <f t="shared" si="1"/>
        <v>2.6207533078189501E-6</v>
      </c>
      <c r="AR7">
        <f t="shared" si="1"/>
        <v>2.6207533078189501E-6</v>
      </c>
      <c r="AS7">
        <f t="shared" si="1"/>
        <v>2.6207533078189501E-6</v>
      </c>
      <c r="AT7">
        <f t="shared" si="1"/>
        <v>2.6207533078189501E-6</v>
      </c>
      <c r="AU7">
        <f t="shared" si="1"/>
        <v>2.6207533078189501E-6</v>
      </c>
      <c r="AV7">
        <f t="shared" si="1"/>
        <v>2.6207533078189501E-6</v>
      </c>
      <c r="AW7">
        <f t="shared" si="1"/>
        <v>2.6207533078189501E-6</v>
      </c>
      <c r="AX7">
        <f t="shared" si="1"/>
        <v>2.6207533078189501E-6</v>
      </c>
      <c r="AY7">
        <f t="shared" si="1"/>
        <v>2.6207533078189501E-6</v>
      </c>
      <c r="AZ7">
        <f t="shared" si="1"/>
        <v>2.6207533078189501E-6</v>
      </c>
      <c r="BA7">
        <f t="shared" si="1"/>
        <v>2.6207533078189501E-6</v>
      </c>
      <c r="BB7">
        <f t="shared" si="1"/>
        <v>2.6207533078189501E-6</v>
      </c>
      <c r="BC7">
        <f t="shared" si="1"/>
        <v>2.6207533078189501E-6</v>
      </c>
      <c r="BD7">
        <f t="shared" si="1"/>
        <v>2.6207533078189501E-6</v>
      </c>
      <c r="BE7">
        <f t="shared" si="1"/>
        <v>2.6207533078189501E-6</v>
      </c>
      <c r="BF7">
        <f t="shared" si="1"/>
        <v>2.6207533078189501E-6</v>
      </c>
      <c r="BG7">
        <f t="shared" ref="AH7:CD9" si="3">BF7</f>
        <v>2.6207533078189501E-6</v>
      </c>
      <c r="BH7">
        <f t="shared" si="3"/>
        <v>2.6207533078189501E-6</v>
      </c>
      <c r="BI7">
        <f t="shared" si="3"/>
        <v>2.6207533078189501E-6</v>
      </c>
      <c r="BJ7">
        <f t="shared" si="3"/>
        <v>2.6207533078189501E-6</v>
      </c>
      <c r="BK7">
        <f t="shared" si="3"/>
        <v>2.6207533078189501E-6</v>
      </c>
      <c r="BL7">
        <f t="shared" si="3"/>
        <v>2.6207533078189501E-6</v>
      </c>
      <c r="BM7">
        <f t="shared" si="3"/>
        <v>2.6207533078189501E-6</v>
      </c>
      <c r="BN7">
        <f t="shared" si="3"/>
        <v>2.6207533078189501E-6</v>
      </c>
      <c r="BO7">
        <f t="shared" si="3"/>
        <v>2.6207533078189501E-6</v>
      </c>
      <c r="BP7">
        <f t="shared" si="3"/>
        <v>2.6207533078189501E-6</v>
      </c>
      <c r="BQ7">
        <f t="shared" si="3"/>
        <v>2.6207533078189501E-6</v>
      </c>
      <c r="BR7">
        <f t="shared" si="3"/>
        <v>2.6207533078189501E-6</v>
      </c>
      <c r="BS7">
        <f t="shared" si="3"/>
        <v>2.6207533078189501E-6</v>
      </c>
      <c r="BT7">
        <f t="shared" si="3"/>
        <v>2.6207533078189501E-6</v>
      </c>
      <c r="BU7">
        <f t="shared" si="3"/>
        <v>2.6207533078189501E-6</v>
      </c>
      <c r="BV7">
        <f t="shared" si="3"/>
        <v>2.6207533078189501E-6</v>
      </c>
      <c r="BW7">
        <f t="shared" si="3"/>
        <v>2.6207533078189501E-6</v>
      </c>
      <c r="BX7">
        <f t="shared" si="3"/>
        <v>2.6207533078189501E-6</v>
      </c>
      <c r="BY7">
        <f t="shared" si="3"/>
        <v>2.6207533078189501E-6</v>
      </c>
      <c r="BZ7">
        <f t="shared" si="3"/>
        <v>2.6207533078189501E-6</v>
      </c>
      <c r="CA7">
        <f t="shared" si="3"/>
        <v>2.6207533078189501E-6</v>
      </c>
      <c r="CB7">
        <f t="shared" si="3"/>
        <v>2.6207533078189501E-6</v>
      </c>
      <c r="CC7">
        <f t="shared" si="3"/>
        <v>2.6207533078189501E-6</v>
      </c>
      <c r="CD7">
        <f t="shared" si="3"/>
        <v>2.6207533078189501E-6</v>
      </c>
    </row>
    <row r="8" spans="1:82">
      <c r="A8" s="16" t="s">
        <v>331</v>
      </c>
      <c r="B8" s="47">
        <f t="shared" si="0"/>
        <v>2.450094029998290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50094029998290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759292244443035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634174253784074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10386948107015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068728529058988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0512900529994403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0299667772919145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010990687541947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2.99012472357048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2.970897035307780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2.947365182939646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294541871311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909275492772304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8915822317397541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8748811302602455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872268636389184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53807039062005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372942936733356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26573034429013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09747895067552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792086844347273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776288579206135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564757284922606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415394897007871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19319000639276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6728122096331383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56398477440766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46337882871008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313076225366907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207533078189501E-6</v>
      </c>
      <c r="AG8">
        <f t="shared" si="2"/>
        <v>2.6207533078189501E-6</v>
      </c>
      <c r="AH8">
        <f t="shared" si="3"/>
        <v>2.6207533078189501E-6</v>
      </c>
      <c r="AI8">
        <f t="shared" si="3"/>
        <v>2.6207533078189501E-6</v>
      </c>
      <c r="AJ8">
        <f t="shared" si="3"/>
        <v>2.6207533078189501E-6</v>
      </c>
      <c r="AK8">
        <f t="shared" si="3"/>
        <v>2.6207533078189501E-6</v>
      </c>
      <c r="AL8">
        <f t="shared" si="3"/>
        <v>2.6207533078189501E-6</v>
      </c>
      <c r="AM8">
        <f t="shared" si="3"/>
        <v>2.6207533078189501E-6</v>
      </c>
      <c r="AN8">
        <f t="shared" si="3"/>
        <v>2.6207533078189501E-6</v>
      </c>
      <c r="AO8">
        <f t="shared" si="3"/>
        <v>2.6207533078189501E-6</v>
      </c>
      <c r="AP8">
        <f t="shared" si="3"/>
        <v>2.6207533078189501E-6</v>
      </c>
      <c r="AQ8">
        <f t="shared" si="3"/>
        <v>2.6207533078189501E-6</v>
      </c>
      <c r="AR8">
        <f t="shared" si="3"/>
        <v>2.6207533078189501E-6</v>
      </c>
      <c r="AS8">
        <f t="shared" si="3"/>
        <v>2.6207533078189501E-6</v>
      </c>
      <c r="AT8">
        <f t="shared" si="3"/>
        <v>2.6207533078189501E-6</v>
      </c>
      <c r="AU8">
        <f t="shared" si="3"/>
        <v>2.6207533078189501E-6</v>
      </c>
      <c r="AV8">
        <f t="shared" si="3"/>
        <v>2.6207533078189501E-6</v>
      </c>
      <c r="AW8">
        <f t="shared" si="3"/>
        <v>2.6207533078189501E-6</v>
      </c>
      <c r="AX8">
        <f t="shared" si="3"/>
        <v>2.6207533078189501E-6</v>
      </c>
      <c r="AY8">
        <f t="shared" si="3"/>
        <v>2.6207533078189501E-6</v>
      </c>
      <c r="AZ8">
        <f t="shared" si="3"/>
        <v>2.6207533078189501E-6</v>
      </c>
      <c r="BA8">
        <f t="shared" si="3"/>
        <v>2.6207533078189501E-6</v>
      </c>
      <c r="BB8">
        <f t="shared" si="3"/>
        <v>2.6207533078189501E-6</v>
      </c>
      <c r="BC8">
        <f t="shared" si="3"/>
        <v>2.6207533078189501E-6</v>
      </c>
      <c r="BD8">
        <f t="shared" si="3"/>
        <v>2.6207533078189501E-6</v>
      </c>
      <c r="BE8">
        <f t="shared" si="3"/>
        <v>2.6207533078189501E-6</v>
      </c>
      <c r="BF8">
        <f t="shared" si="3"/>
        <v>2.6207533078189501E-6</v>
      </c>
      <c r="BG8">
        <f t="shared" si="3"/>
        <v>2.6207533078189501E-6</v>
      </c>
      <c r="BH8">
        <f t="shared" si="3"/>
        <v>2.6207533078189501E-6</v>
      </c>
      <c r="BI8">
        <f t="shared" si="3"/>
        <v>2.6207533078189501E-6</v>
      </c>
      <c r="BJ8">
        <f t="shared" si="3"/>
        <v>2.6207533078189501E-6</v>
      </c>
      <c r="BK8">
        <f t="shared" si="3"/>
        <v>2.6207533078189501E-6</v>
      </c>
      <c r="BL8">
        <f t="shared" si="3"/>
        <v>2.6207533078189501E-6</v>
      </c>
      <c r="BM8">
        <f t="shared" si="3"/>
        <v>2.6207533078189501E-6</v>
      </c>
      <c r="BN8">
        <f t="shared" si="3"/>
        <v>2.6207533078189501E-6</v>
      </c>
      <c r="BO8">
        <f t="shared" si="3"/>
        <v>2.6207533078189501E-6</v>
      </c>
      <c r="BP8">
        <f t="shared" si="3"/>
        <v>2.6207533078189501E-6</v>
      </c>
      <c r="BQ8">
        <f t="shared" si="3"/>
        <v>2.6207533078189501E-6</v>
      </c>
      <c r="BR8">
        <f t="shared" si="3"/>
        <v>2.6207533078189501E-6</v>
      </c>
      <c r="BS8">
        <f t="shared" si="3"/>
        <v>2.6207533078189501E-6</v>
      </c>
      <c r="BT8">
        <f t="shared" si="3"/>
        <v>2.6207533078189501E-6</v>
      </c>
      <c r="BU8">
        <f t="shared" si="3"/>
        <v>2.6207533078189501E-6</v>
      </c>
      <c r="BV8">
        <f t="shared" si="3"/>
        <v>2.6207533078189501E-6</v>
      </c>
      <c r="BW8">
        <f t="shared" si="3"/>
        <v>2.6207533078189501E-6</v>
      </c>
      <c r="BX8">
        <f t="shared" si="3"/>
        <v>2.6207533078189501E-6</v>
      </c>
      <c r="BY8">
        <f t="shared" si="3"/>
        <v>2.6207533078189501E-6</v>
      </c>
      <c r="BZ8">
        <f t="shared" si="3"/>
        <v>2.6207533078189501E-6</v>
      </c>
      <c r="CA8">
        <f t="shared" si="3"/>
        <v>2.6207533078189501E-6</v>
      </c>
      <c r="CB8">
        <f t="shared" si="3"/>
        <v>2.6207533078189501E-6</v>
      </c>
      <c r="CC8">
        <f t="shared" si="3"/>
        <v>2.6207533078189501E-6</v>
      </c>
      <c r="CD8">
        <f t="shared" si="3"/>
        <v>2.6207533078189501E-6</v>
      </c>
    </row>
    <row r="9" spans="1:82">
      <c r="A9" s="16" t="s">
        <v>332</v>
      </c>
      <c r="B9" s="47">
        <f t="shared" si="0"/>
        <v>2.450094029998290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50094029998290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759292244443035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634174253784074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10386948107015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068728529058988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0512900529994403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0299667772919145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010990687541947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2.99012472357048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2.970897035307780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2.947365182939646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294541871311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909275492772304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8915822317397541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8748811302602455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872268636389184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53807039062005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372942936733356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26573034429013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09747895067552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792086844347273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776288579206135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564757284922606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415394897007871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19319000639276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6728122096331383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56398477440766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46337882871008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313076225366907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207533078189501E-6</v>
      </c>
      <c r="AG9">
        <f t="shared" si="2"/>
        <v>2.6207533078189501E-6</v>
      </c>
      <c r="AH9">
        <f t="shared" si="3"/>
        <v>2.6207533078189501E-6</v>
      </c>
      <c r="AI9">
        <f t="shared" si="3"/>
        <v>2.6207533078189501E-6</v>
      </c>
      <c r="AJ9">
        <f t="shared" si="3"/>
        <v>2.6207533078189501E-6</v>
      </c>
      <c r="AK9">
        <f t="shared" si="3"/>
        <v>2.6207533078189501E-6</v>
      </c>
      <c r="AL9">
        <f t="shared" si="3"/>
        <v>2.6207533078189501E-6</v>
      </c>
      <c r="AM9">
        <f t="shared" si="3"/>
        <v>2.6207533078189501E-6</v>
      </c>
      <c r="AN9">
        <f t="shared" si="3"/>
        <v>2.6207533078189501E-6</v>
      </c>
      <c r="AO9">
        <f t="shared" si="3"/>
        <v>2.6207533078189501E-6</v>
      </c>
      <c r="AP9">
        <f t="shared" si="3"/>
        <v>2.6207533078189501E-6</v>
      </c>
      <c r="AQ9">
        <f t="shared" si="3"/>
        <v>2.6207533078189501E-6</v>
      </c>
      <c r="AR9">
        <f t="shared" si="3"/>
        <v>2.6207533078189501E-6</v>
      </c>
      <c r="AS9">
        <f t="shared" si="3"/>
        <v>2.6207533078189501E-6</v>
      </c>
      <c r="AT9">
        <f t="shared" si="3"/>
        <v>2.6207533078189501E-6</v>
      </c>
      <c r="AU9">
        <f t="shared" si="3"/>
        <v>2.6207533078189501E-6</v>
      </c>
      <c r="AV9">
        <f t="shared" si="3"/>
        <v>2.6207533078189501E-6</v>
      </c>
      <c r="AW9">
        <f t="shared" si="3"/>
        <v>2.6207533078189501E-6</v>
      </c>
      <c r="AX9">
        <f t="shared" si="3"/>
        <v>2.6207533078189501E-6</v>
      </c>
      <c r="AY9">
        <f t="shared" si="3"/>
        <v>2.6207533078189501E-6</v>
      </c>
      <c r="AZ9">
        <f t="shared" si="3"/>
        <v>2.6207533078189501E-6</v>
      </c>
      <c r="BA9">
        <f t="shared" si="3"/>
        <v>2.6207533078189501E-6</v>
      </c>
      <c r="BB9">
        <f t="shared" si="3"/>
        <v>2.6207533078189501E-6</v>
      </c>
      <c r="BC9">
        <f t="shared" si="3"/>
        <v>2.6207533078189501E-6</v>
      </c>
      <c r="BD9">
        <f t="shared" si="3"/>
        <v>2.6207533078189501E-6</v>
      </c>
      <c r="BE9">
        <f t="shared" si="3"/>
        <v>2.6207533078189501E-6</v>
      </c>
      <c r="BF9">
        <f t="shared" si="3"/>
        <v>2.6207533078189501E-6</v>
      </c>
      <c r="BG9">
        <f t="shared" si="3"/>
        <v>2.6207533078189501E-6</v>
      </c>
      <c r="BH9">
        <f t="shared" si="3"/>
        <v>2.6207533078189501E-6</v>
      </c>
      <c r="BI9">
        <f t="shared" si="3"/>
        <v>2.6207533078189501E-6</v>
      </c>
      <c r="BJ9">
        <f t="shared" si="3"/>
        <v>2.6207533078189501E-6</v>
      </c>
      <c r="BK9">
        <f t="shared" si="3"/>
        <v>2.6207533078189501E-6</v>
      </c>
      <c r="BL9">
        <f t="shared" si="3"/>
        <v>2.6207533078189501E-6</v>
      </c>
      <c r="BM9">
        <f t="shared" si="3"/>
        <v>2.6207533078189501E-6</v>
      </c>
      <c r="BN9">
        <f t="shared" si="3"/>
        <v>2.6207533078189501E-6</v>
      </c>
      <c r="BO9">
        <f t="shared" si="3"/>
        <v>2.6207533078189501E-6</v>
      </c>
      <c r="BP9">
        <f t="shared" si="3"/>
        <v>2.6207533078189501E-6</v>
      </c>
      <c r="BQ9">
        <f t="shared" si="3"/>
        <v>2.6207533078189501E-6</v>
      </c>
      <c r="BR9">
        <f t="shared" si="3"/>
        <v>2.6207533078189501E-6</v>
      </c>
      <c r="BS9">
        <f t="shared" si="3"/>
        <v>2.6207533078189501E-6</v>
      </c>
      <c r="BT9">
        <f t="shared" si="3"/>
        <v>2.6207533078189501E-6</v>
      </c>
      <c r="BU9">
        <f t="shared" si="3"/>
        <v>2.6207533078189501E-6</v>
      </c>
      <c r="BV9">
        <f t="shared" si="3"/>
        <v>2.6207533078189501E-6</v>
      </c>
      <c r="BW9">
        <f t="shared" si="3"/>
        <v>2.6207533078189501E-6</v>
      </c>
      <c r="BX9">
        <f t="shared" si="3"/>
        <v>2.6207533078189501E-6</v>
      </c>
      <c r="BY9">
        <f t="shared" si="3"/>
        <v>2.6207533078189501E-6</v>
      </c>
      <c r="BZ9">
        <f t="shared" si="3"/>
        <v>2.6207533078189501E-6</v>
      </c>
      <c r="CA9">
        <f t="shared" si="3"/>
        <v>2.6207533078189501E-6</v>
      </c>
      <c r="CB9">
        <f t="shared" si="3"/>
        <v>2.6207533078189501E-6</v>
      </c>
      <c r="CC9">
        <f t="shared" si="3"/>
        <v>2.6207533078189501E-6</v>
      </c>
      <c r="CD9">
        <f t="shared" si="3"/>
        <v>2.6207533078189501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G2">
        <f>AF2</f>
        <v>3.9129975723781965E-6</v>
      </c>
      <c r="AH2">
        <f t="shared" ref="AH2:CD7" si="0">AG2</f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  <c r="CD2">
        <f t="shared" si="0"/>
        <v>3.91299757237819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382278927382267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382278927382267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695752963277004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27654970827080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743001637245197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672959303662426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558124474153640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31354954479513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306410782341091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287746353352127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2571605885748432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2546219636003197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33216735246793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2138551817580583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1852885149112163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179843727883436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25570504101727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1154061637908385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0972971355251959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06869486492519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0494828175317635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04905276535787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226920201569037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2766286273454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2.978368011162563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2.962235042571363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8902857124942691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876174379282922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424427602559723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25094546990288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7867611047421886E-6</v>
      </c>
      <c r="AG2">
        <f>AF2</f>
        <v>2.7867611047421886E-6</v>
      </c>
      <c r="AH2">
        <f t="shared" ref="AH2:CD7" si="1">AG2</f>
        <v>2.7867611047421886E-6</v>
      </c>
      <c r="AI2">
        <f t="shared" si="1"/>
        <v>2.7867611047421886E-6</v>
      </c>
      <c r="AJ2">
        <f t="shared" si="1"/>
        <v>2.7867611047421886E-6</v>
      </c>
      <c r="AK2">
        <f t="shared" si="1"/>
        <v>2.7867611047421886E-6</v>
      </c>
      <c r="AL2">
        <f t="shared" si="1"/>
        <v>2.7867611047421886E-6</v>
      </c>
      <c r="AM2">
        <f t="shared" si="1"/>
        <v>2.7867611047421886E-6</v>
      </c>
      <c r="AN2">
        <f t="shared" si="1"/>
        <v>2.7867611047421886E-6</v>
      </c>
      <c r="AO2">
        <f t="shared" si="1"/>
        <v>2.7867611047421886E-6</v>
      </c>
      <c r="AP2">
        <f t="shared" si="1"/>
        <v>2.7867611047421886E-6</v>
      </c>
      <c r="AQ2">
        <f t="shared" si="1"/>
        <v>2.7867611047421886E-6</v>
      </c>
      <c r="AR2">
        <f t="shared" si="1"/>
        <v>2.7867611047421886E-6</v>
      </c>
      <c r="AS2">
        <f t="shared" si="1"/>
        <v>2.7867611047421886E-6</v>
      </c>
      <c r="AT2">
        <f t="shared" si="1"/>
        <v>2.7867611047421886E-6</v>
      </c>
      <c r="AU2">
        <f t="shared" si="1"/>
        <v>2.7867611047421886E-6</v>
      </c>
      <c r="AV2">
        <f t="shared" si="1"/>
        <v>2.7867611047421886E-6</v>
      </c>
      <c r="AW2">
        <f t="shared" si="1"/>
        <v>2.7867611047421886E-6</v>
      </c>
      <c r="AX2">
        <f t="shared" si="1"/>
        <v>2.7867611047421886E-6</v>
      </c>
      <c r="AY2">
        <f t="shared" si="1"/>
        <v>2.7867611047421886E-6</v>
      </c>
      <c r="AZ2">
        <f t="shared" si="1"/>
        <v>2.7867611047421886E-6</v>
      </c>
      <c r="BA2">
        <f t="shared" si="1"/>
        <v>2.7867611047421886E-6</v>
      </c>
      <c r="BB2">
        <f t="shared" si="1"/>
        <v>2.7867611047421886E-6</v>
      </c>
      <c r="BC2">
        <f t="shared" si="1"/>
        <v>2.7867611047421886E-6</v>
      </c>
      <c r="BD2">
        <f t="shared" si="1"/>
        <v>2.7867611047421886E-6</v>
      </c>
      <c r="BE2">
        <f t="shared" si="1"/>
        <v>2.7867611047421886E-6</v>
      </c>
      <c r="BF2">
        <f t="shared" si="1"/>
        <v>2.7867611047421886E-6</v>
      </c>
      <c r="BG2">
        <f t="shared" si="1"/>
        <v>2.7867611047421886E-6</v>
      </c>
      <c r="BH2">
        <f t="shared" si="1"/>
        <v>2.7867611047421886E-6</v>
      </c>
      <c r="BI2">
        <f t="shared" si="1"/>
        <v>2.7867611047421886E-6</v>
      </c>
      <c r="BJ2">
        <f t="shared" si="1"/>
        <v>2.7867611047421886E-6</v>
      </c>
      <c r="BK2">
        <f t="shared" si="1"/>
        <v>2.7867611047421886E-6</v>
      </c>
      <c r="BL2">
        <f t="shared" si="1"/>
        <v>2.7867611047421886E-6</v>
      </c>
      <c r="BM2">
        <f t="shared" si="1"/>
        <v>2.7867611047421886E-6</v>
      </c>
      <c r="BN2">
        <f t="shared" si="1"/>
        <v>2.7867611047421886E-6</v>
      </c>
      <c r="BO2">
        <f t="shared" si="1"/>
        <v>2.7867611047421886E-6</v>
      </c>
      <c r="BP2">
        <f t="shared" si="1"/>
        <v>2.7867611047421886E-6</v>
      </c>
      <c r="BQ2">
        <f t="shared" si="1"/>
        <v>2.7867611047421886E-6</v>
      </c>
      <c r="BR2">
        <f t="shared" si="1"/>
        <v>2.7867611047421886E-6</v>
      </c>
      <c r="BS2">
        <f t="shared" si="1"/>
        <v>2.7867611047421886E-6</v>
      </c>
      <c r="BT2">
        <f t="shared" si="1"/>
        <v>2.7867611047421886E-6</v>
      </c>
      <c r="BU2">
        <f t="shared" si="1"/>
        <v>2.7867611047421886E-6</v>
      </c>
      <c r="BV2">
        <f t="shared" si="1"/>
        <v>2.7867611047421886E-6</v>
      </c>
      <c r="BW2">
        <f t="shared" si="1"/>
        <v>2.7867611047421886E-6</v>
      </c>
      <c r="BX2">
        <f t="shared" si="1"/>
        <v>2.7867611047421886E-6</v>
      </c>
      <c r="BY2">
        <f t="shared" si="1"/>
        <v>2.7867611047421886E-6</v>
      </c>
      <c r="BZ2">
        <f t="shared" si="1"/>
        <v>2.7867611047421886E-6</v>
      </c>
      <c r="CA2">
        <f t="shared" si="1"/>
        <v>2.7867611047421886E-6</v>
      </c>
      <c r="CB2">
        <f t="shared" si="1"/>
        <v>2.7867611047421886E-6</v>
      </c>
      <c r="CC2">
        <f t="shared" si="1"/>
        <v>2.7867611047421886E-6</v>
      </c>
      <c r="CD2">
        <f t="shared" si="1"/>
        <v>2.7867611047421886E-6</v>
      </c>
    </row>
    <row r="3" spans="1:82">
      <c r="A3" s="16" t="s">
        <v>326</v>
      </c>
      <c r="B3" s="47">
        <f t="shared" si="0"/>
        <v>1.614436959052445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14436959052445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609562573804468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7237315747900279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772026045919649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6486398057135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88703631155133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139287409837564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403715975459069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28237490159871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11048290030307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121722167690025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9731037982980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81506756629431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68667132163513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583539922207245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291229878835949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201819986995834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09283486095652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94222592785412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84515178048067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861972038703101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68385584947845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73278994791742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413075118592787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344462439815898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883080871902872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78918891871903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56698158702624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47455380105795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243738266198462E-6</v>
      </c>
      <c r="AG3">
        <f t="shared" ref="AG3:AV9" si="2">AF3</f>
        <v>1.8243738266198462E-6</v>
      </c>
      <c r="AH3">
        <f t="shared" si="2"/>
        <v>1.8243738266198462E-6</v>
      </c>
      <c r="AI3">
        <f t="shared" si="2"/>
        <v>1.8243738266198462E-6</v>
      </c>
      <c r="AJ3">
        <f t="shared" si="2"/>
        <v>1.8243738266198462E-6</v>
      </c>
      <c r="AK3">
        <f t="shared" si="2"/>
        <v>1.8243738266198462E-6</v>
      </c>
      <c r="AL3">
        <f t="shared" si="2"/>
        <v>1.8243738266198462E-6</v>
      </c>
      <c r="AM3">
        <f t="shared" si="2"/>
        <v>1.8243738266198462E-6</v>
      </c>
      <c r="AN3">
        <f t="shared" si="2"/>
        <v>1.8243738266198462E-6</v>
      </c>
      <c r="AO3">
        <f t="shared" si="2"/>
        <v>1.8243738266198462E-6</v>
      </c>
      <c r="AP3">
        <f t="shared" si="2"/>
        <v>1.8243738266198462E-6</v>
      </c>
      <c r="AQ3">
        <f t="shared" si="2"/>
        <v>1.8243738266198462E-6</v>
      </c>
      <c r="AR3">
        <f t="shared" si="2"/>
        <v>1.8243738266198462E-6</v>
      </c>
      <c r="AS3">
        <f t="shared" si="2"/>
        <v>1.8243738266198462E-6</v>
      </c>
      <c r="AT3">
        <f t="shared" si="2"/>
        <v>1.8243738266198462E-6</v>
      </c>
      <c r="AU3">
        <f t="shared" si="2"/>
        <v>1.8243738266198462E-6</v>
      </c>
      <c r="AV3">
        <f t="shared" si="2"/>
        <v>1.8243738266198462E-6</v>
      </c>
      <c r="AW3">
        <f t="shared" si="1"/>
        <v>1.8243738266198462E-6</v>
      </c>
      <c r="AX3">
        <f t="shared" si="1"/>
        <v>1.8243738266198462E-6</v>
      </c>
      <c r="AY3">
        <f t="shared" si="1"/>
        <v>1.8243738266198462E-6</v>
      </c>
      <c r="AZ3">
        <f t="shared" si="1"/>
        <v>1.8243738266198462E-6</v>
      </c>
      <c r="BA3">
        <f t="shared" si="1"/>
        <v>1.8243738266198462E-6</v>
      </c>
      <c r="BB3">
        <f t="shared" si="1"/>
        <v>1.8243738266198462E-6</v>
      </c>
      <c r="BC3">
        <f t="shared" si="1"/>
        <v>1.8243738266198462E-6</v>
      </c>
      <c r="BD3">
        <f t="shared" si="1"/>
        <v>1.8243738266198462E-6</v>
      </c>
      <c r="BE3">
        <f t="shared" si="1"/>
        <v>1.8243738266198462E-6</v>
      </c>
      <c r="BF3">
        <f t="shared" si="1"/>
        <v>1.8243738266198462E-6</v>
      </c>
      <c r="BG3">
        <f t="shared" si="1"/>
        <v>1.8243738266198462E-6</v>
      </c>
      <c r="BH3">
        <f t="shared" si="1"/>
        <v>1.8243738266198462E-6</v>
      </c>
      <c r="BI3">
        <f t="shared" si="1"/>
        <v>1.8243738266198462E-6</v>
      </c>
      <c r="BJ3">
        <f t="shared" si="1"/>
        <v>1.8243738266198462E-6</v>
      </c>
      <c r="BK3">
        <f t="shared" si="1"/>
        <v>1.8243738266198462E-6</v>
      </c>
      <c r="BL3">
        <f t="shared" si="1"/>
        <v>1.8243738266198462E-6</v>
      </c>
      <c r="BM3">
        <f t="shared" si="1"/>
        <v>1.8243738266198462E-6</v>
      </c>
      <c r="BN3">
        <f t="shared" si="1"/>
        <v>1.8243738266198462E-6</v>
      </c>
      <c r="BO3">
        <f t="shared" si="1"/>
        <v>1.8243738266198462E-6</v>
      </c>
      <c r="BP3">
        <f t="shared" si="1"/>
        <v>1.8243738266198462E-6</v>
      </c>
      <c r="BQ3">
        <f t="shared" si="1"/>
        <v>1.8243738266198462E-6</v>
      </c>
      <c r="BR3">
        <f t="shared" si="1"/>
        <v>1.8243738266198462E-6</v>
      </c>
      <c r="BS3">
        <f t="shared" si="1"/>
        <v>1.8243738266198462E-6</v>
      </c>
      <c r="BT3">
        <f t="shared" si="1"/>
        <v>1.8243738266198462E-6</v>
      </c>
      <c r="BU3">
        <f t="shared" si="1"/>
        <v>1.8243738266198462E-6</v>
      </c>
      <c r="BV3">
        <f t="shared" si="1"/>
        <v>1.8243738266198462E-6</v>
      </c>
      <c r="BW3">
        <f t="shared" si="1"/>
        <v>1.8243738266198462E-6</v>
      </c>
      <c r="BX3">
        <f t="shared" si="1"/>
        <v>1.8243738266198462E-6</v>
      </c>
      <c r="BY3">
        <f t="shared" si="1"/>
        <v>1.8243738266198462E-6</v>
      </c>
      <c r="BZ3">
        <f t="shared" si="1"/>
        <v>1.8243738266198462E-6</v>
      </c>
      <c r="CA3">
        <f t="shared" si="1"/>
        <v>1.8243738266198462E-6</v>
      </c>
      <c r="CB3">
        <f t="shared" si="1"/>
        <v>1.8243738266198462E-6</v>
      </c>
      <c r="CC3">
        <f t="shared" si="1"/>
        <v>1.8243738266198462E-6</v>
      </c>
      <c r="CD3">
        <f t="shared" si="1"/>
        <v>1.8243738266198462E-6</v>
      </c>
    </row>
    <row r="4" spans="1:82">
      <c r="A4" s="16" t="s">
        <v>327</v>
      </c>
      <c r="B4" s="47">
        <f t="shared" si="0"/>
        <v>1.790537467458572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90537467458572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324944226853765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8546605223717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2704088869772574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74926305904694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32934350511443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72437374815327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0896273117435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8890156179552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0619827645485214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0591218298732054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3395292505239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0940568143659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877719923656163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969865230947827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25790352641508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10385696318656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920349501470017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868397578021936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852609854042830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506300860610723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250494317307407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29023766603824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852972425025914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73676230494420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0285438456003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88769431420209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656087178084774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40999419460674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072313254955386E-6</v>
      </c>
      <c r="AG4">
        <f t="shared" si="2"/>
        <v>2.6072313254955386E-6</v>
      </c>
      <c r="AH4">
        <f t="shared" si="1"/>
        <v>2.6072313254955386E-6</v>
      </c>
      <c r="AI4">
        <f t="shared" si="1"/>
        <v>2.6072313254955386E-6</v>
      </c>
      <c r="AJ4">
        <f t="shared" si="1"/>
        <v>2.6072313254955386E-6</v>
      </c>
      <c r="AK4">
        <f t="shared" si="1"/>
        <v>2.6072313254955386E-6</v>
      </c>
      <c r="AL4">
        <f t="shared" si="1"/>
        <v>2.6072313254955386E-6</v>
      </c>
      <c r="AM4">
        <f t="shared" si="1"/>
        <v>2.6072313254955386E-6</v>
      </c>
      <c r="AN4">
        <f t="shared" si="1"/>
        <v>2.6072313254955386E-6</v>
      </c>
      <c r="AO4">
        <f t="shared" si="1"/>
        <v>2.6072313254955386E-6</v>
      </c>
      <c r="AP4">
        <f t="shared" si="1"/>
        <v>2.6072313254955386E-6</v>
      </c>
      <c r="AQ4">
        <f t="shared" si="1"/>
        <v>2.6072313254955386E-6</v>
      </c>
      <c r="AR4">
        <f t="shared" si="1"/>
        <v>2.6072313254955386E-6</v>
      </c>
      <c r="AS4">
        <f t="shared" si="1"/>
        <v>2.6072313254955386E-6</v>
      </c>
      <c r="AT4">
        <f t="shared" si="1"/>
        <v>2.6072313254955386E-6</v>
      </c>
      <c r="AU4">
        <f t="shared" si="1"/>
        <v>2.6072313254955386E-6</v>
      </c>
      <c r="AV4">
        <f t="shared" si="1"/>
        <v>2.6072313254955386E-6</v>
      </c>
      <c r="AW4">
        <f t="shared" si="1"/>
        <v>2.6072313254955386E-6</v>
      </c>
      <c r="AX4">
        <f t="shared" si="1"/>
        <v>2.6072313254955386E-6</v>
      </c>
      <c r="AY4">
        <f t="shared" si="1"/>
        <v>2.6072313254955386E-6</v>
      </c>
      <c r="AZ4">
        <f t="shared" si="1"/>
        <v>2.6072313254955386E-6</v>
      </c>
      <c r="BA4">
        <f t="shared" si="1"/>
        <v>2.6072313254955386E-6</v>
      </c>
      <c r="BB4">
        <f t="shared" si="1"/>
        <v>2.6072313254955386E-6</v>
      </c>
      <c r="BC4">
        <f t="shared" si="1"/>
        <v>2.6072313254955386E-6</v>
      </c>
      <c r="BD4">
        <f t="shared" si="1"/>
        <v>2.6072313254955386E-6</v>
      </c>
      <c r="BE4">
        <f t="shared" si="1"/>
        <v>2.6072313254955386E-6</v>
      </c>
      <c r="BF4">
        <f t="shared" si="1"/>
        <v>2.6072313254955386E-6</v>
      </c>
      <c r="BG4">
        <f t="shared" si="1"/>
        <v>2.6072313254955386E-6</v>
      </c>
      <c r="BH4">
        <f t="shared" si="1"/>
        <v>2.6072313254955386E-6</v>
      </c>
      <c r="BI4">
        <f t="shared" si="1"/>
        <v>2.6072313254955386E-6</v>
      </c>
      <c r="BJ4">
        <f t="shared" si="1"/>
        <v>2.6072313254955386E-6</v>
      </c>
      <c r="BK4">
        <f t="shared" si="1"/>
        <v>2.6072313254955386E-6</v>
      </c>
      <c r="BL4">
        <f t="shared" si="1"/>
        <v>2.6072313254955386E-6</v>
      </c>
      <c r="BM4">
        <f t="shared" si="1"/>
        <v>2.6072313254955386E-6</v>
      </c>
      <c r="BN4">
        <f t="shared" si="1"/>
        <v>2.6072313254955386E-6</v>
      </c>
      <c r="BO4">
        <f t="shared" si="1"/>
        <v>2.6072313254955386E-6</v>
      </c>
      <c r="BP4">
        <f t="shared" si="1"/>
        <v>2.6072313254955386E-6</v>
      </c>
      <c r="BQ4">
        <f t="shared" si="1"/>
        <v>2.6072313254955386E-6</v>
      </c>
      <c r="BR4">
        <f t="shared" si="1"/>
        <v>2.6072313254955386E-6</v>
      </c>
      <c r="BS4">
        <f t="shared" si="1"/>
        <v>2.6072313254955386E-6</v>
      </c>
      <c r="BT4">
        <f t="shared" si="1"/>
        <v>2.6072313254955386E-6</v>
      </c>
      <c r="BU4">
        <f t="shared" si="1"/>
        <v>2.6072313254955386E-6</v>
      </c>
      <c r="BV4">
        <f t="shared" si="1"/>
        <v>2.6072313254955386E-6</v>
      </c>
      <c r="BW4">
        <f t="shared" si="1"/>
        <v>2.6072313254955386E-6</v>
      </c>
      <c r="BX4">
        <f t="shared" si="1"/>
        <v>2.6072313254955386E-6</v>
      </c>
      <c r="BY4">
        <f t="shared" si="1"/>
        <v>2.6072313254955386E-6</v>
      </c>
      <c r="BZ4">
        <f t="shared" si="1"/>
        <v>2.6072313254955386E-6</v>
      </c>
      <c r="CA4">
        <f t="shared" si="1"/>
        <v>2.6072313254955386E-6</v>
      </c>
      <c r="CB4">
        <f t="shared" si="1"/>
        <v>2.6072313254955386E-6</v>
      </c>
      <c r="CC4">
        <f t="shared" si="1"/>
        <v>2.6072313254955386E-6</v>
      </c>
      <c r="CD4">
        <f t="shared" si="1"/>
        <v>2.6072313254955386E-6</v>
      </c>
    </row>
    <row r="5" spans="1:82">
      <c r="A5" s="16" t="s">
        <v>328</v>
      </c>
      <c r="B5" s="47">
        <f t="shared" si="0"/>
        <v>1.790537467458572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90537467458572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06297220685813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467322299579065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953083991591117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74603693116860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11840111056519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375253656961524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649879016038788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51768246061124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29726988127439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30077911137962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13311102164346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994959521619194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801676310788479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73634169456328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356268211176566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27437718001611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140127782138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94393626284886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81513757160258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81819574400204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61103752408089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65934055147765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294386213060516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19185805207794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66001796056166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555849943907403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299352512686062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183824081545277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901530543403045E-6</v>
      </c>
      <c r="AG5">
        <f t="shared" si="2"/>
        <v>2.0901530543403045E-6</v>
      </c>
      <c r="AH5">
        <f t="shared" si="1"/>
        <v>2.0901530543403045E-6</v>
      </c>
      <c r="AI5">
        <f t="shared" si="1"/>
        <v>2.0901530543403045E-6</v>
      </c>
      <c r="AJ5">
        <f t="shared" si="1"/>
        <v>2.0901530543403045E-6</v>
      </c>
      <c r="AK5">
        <f t="shared" si="1"/>
        <v>2.0901530543403045E-6</v>
      </c>
      <c r="AL5">
        <f t="shared" si="1"/>
        <v>2.0901530543403045E-6</v>
      </c>
      <c r="AM5">
        <f t="shared" si="1"/>
        <v>2.0901530543403045E-6</v>
      </c>
      <c r="AN5">
        <f t="shared" si="1"/>
        <v>2.0901530543403045E-6</v>
      </c>
      <c r="AO5">
        <f t="shared" si="1"/>
        <v>2.0901530543403045E-6</v>
      </c>
      <c r="AP5">
        <f t="shared" si="1"/>
        <v>2.0901530543403045E-6</v>
      </c>
      <c r="AQ5">
        <f t="shared" si="1"/>
        <v>2.0901530543403045E-6</v>
      </c>
      <c r="AR5">
        <f t="shared" si="1"/>
        <v>2.0901530543403045E-6</v>
      </c>
      <c r="AS5">
        <f t="shared" si="1"/>
        <v>2.0901530543403045E-6</v>
      </c>
      <c r="AT5">
        <f t="shared" si="1"/>
        <v>2.0901530543403045E-6</v>
      </c>
      <c r="AU5">
        <f t="shared" si="1"/>
        <v>2.0901530543403045E-6</v>
      </c>
      <c r="AV5">
        <f t="shared" si="1"/>
        <v>2.0901530543403045E-6</v>
      </c>
      <c r="AW5">
        <f t="shared" si="1"/>
        <v>2.0901530543403045E-6</v>
      </c>
      <c r="AX5">
        <f t="shared" si="1"/>
        <v>2.0901530543403045E-6</v>
      </c>
      <c r="AY5">
        <f t="shared" si="1"/>
        <v>2.0901530543403045E-6</v>
      </c>
      <c r="AZ5">
        <f t="shared" si="1"/>
        <v>2.0901530543403045E-6</v>
      </c>
      <c r="BA5">
        <f t="shared" si="1"/>
        <v>2.0901530543403045E-6</v>
      </c>
      <c r="BB5">
        <f t="shared" si="1"/>
        <v>2.0901530543403045E-6</v>
      </c>
      <c r="BC5">
        <f t="shared" si="1"/>
        <v>2.0901530543403045E-6</v>
      </c>
      <c r="BD5">
        <f t="shared" si="1"/>
        <v>2.0901530543403045E-6</v>
      </c>
      <c r="BE5">
        <f t="shared" si="1"/>
        <v>2.0901530543403045E-6</v>
      </c>
      <c r="BF5">
        <f t="shared" si="1"/>
        <v>2.0901530543403045E-6</v>
      </c>
      <c r="BG5">
        <f t="shared" si="1"/>
        <v>2.0901530543403045E-6</v>
      </c>
      <c r="BH5">
        <f t="shared" si="1"/>
        <v>2.0901530543403045E-6</v>
      </c>
      <c r="BI5">
        <f t="shared" si="1"/>
        <v>2.0901530543403045E-6</v>
      </c>
      <c r="BJ5">
        <f t="shared" si="1"/>
        <v>2.0901530543403045E-6</v>
      </c>
      <c r="BK5">
        <f t="shared" si="1"/>
        <v>2.0901530543403045E-6</v>
      </c>
      <c r="BL5">
        <f t="shared" si="1"/>
        <v>2.0901530543403045E-6</v>
      </c>
      <c r="BM5">
        <f t="shared" si="1"/>
        <v>2.0901530543403045E-6</v>
      </c>
      <c r="BN5">
        <f t="shared" si="1"/>
        <v>2.0901530543403045E-6</v>
      </c>
      <c r="BO5">
        <f t="shared" si="1"/>
        <v>2.0901530543403045E-6</v>
      </c>
      <c r="BP5">
        <f t="shared" si="1"/>
        <v>2.0901530543403045E-6</v>
      </c>
      <c r="BQ5">
        <f t="shared" si="1"/>
        <v>2.0901530543403045E-6</v>
      </c>
      <c r="BR5">
        <f t="shared" si="1"/>
        <v>2.0901530543403045E-6</v>
      </c>
      <c r="BS5">
        <f t="shared" si="1"/>
        <v>2.0901530543403045E-6</v>
      </c>
      <c r="BT5">
        <f t="shared" si="1"/>
        <v>2.0901530543403045E-6</v>
      </c>
      <c r="BU5">
        <f t="shared" si="1"/>
        <v>2.0901530543403045E-6</v>
      </c>
      <c r="BV5">
        <f t="shared" si="1"/>
        <v>2.0901530543403045E-6</v>
      </c>
      <c r="BW5">
        <f t="shared" si="1"/>
        <v>2.0901530543403045E-6</v>
      </c>
      <c r="BX5">
        <f t="shared" si="1"/>
        <v>2.0901530543403045E-6</v>
      </c>
      <c r="BY5">
        <f t="shared" si="1"/>
        <v>2.0901530543403045E-6</v>
      </c>
      <c r="BZ5">
        <f t="shared" si="1"/>
        <v>2.0901530543403045E-6</v>
      </c>
      <c r="CA5">
        <f t="shared" si="1"/>
        <v>2.0901530543403045E-6</v>
      </c>
      <c r="CB5">
        <f t="shared" si="1"/>
        <v>2.0901530543403045E-6</v>
      </c>
      <c r="CC5">
        <f t="shared" si="1"/>
        <v>2.0901530543403045E-6</v>
      </c>
      <c r="CD5">
        <f t="shared" si="1"/>
        <v>2.0901530543403045E-6</v>
      </c>
    </row>
    <row r="6" spans="1:82">
      <c r="A6" s="16" t="s">
        <v>329</v>
      </c>
      <c r="B6" s="47">
        <f t="shared" si="0"/>
        <v>1.949137304221854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49137304221854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90807554038971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357144972712547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123876483511644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2877447402557061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10620621028432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2158875073068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33861476040113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18856553849290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693811939870528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6933013853942743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674115167660348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659011542583344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365320553398516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293794717865928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86446754149284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77178600606366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5617459210971847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39417326804946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246412293606148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240156061047953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01068358695495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05781490364228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4658205269581652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538901739201655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94228725103768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826422651048573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541164569289267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409072253555168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093682608514171E-6</v>
      </c>
      <c r="AG6">
        <f t="shared" si="2"/>
        <v>2.3093682608514171E-6</v>
      </c>
      <c r="AH6">
        <f t="shared" si="1"/>
        <v>2.3093682608514171E-6</v>
      </c>
      <c r="AI6">
        <f t="shared" si="1"/>
        <v>2.3093682608514171E-6</v>
      </c>
      <c r="AJ6">
        <f t="shared" si="1"/>
        <v>2.3093682608514171E-6</v>
      </c>
      <c r="AK6">
        <f t="shared" si="1"/>
        <v>2.3093682608514171E-6</v>
      </c>
      <c r="AL6">
        <f t="shared" si="1"/>
        <v>2.3093682608514171E-6</v>
      </c>
      <c r="AM6">
        <f t="shared" si="1"/>
        <v>2.3093682608514171E-6</v>
      </c>
      <c r="AN6">
        <f t="shared" si="1"/>
        <v>2.3093682608514171E-6</v>
      </c>
      <c r="AO6">
        <f t="shared" si="1"/>
        <v>2.3093682608514171E-6</v>
      </c>
      <c r="AP6">
        <f t="shared" si="1"/>
        <v>2.3093682608514171E-6</v>
      </c>
      <c r="AQ6">
        <f t="shared" si="1"/>
        <v>2.3093682608514171E-6</v>
      </c>
      <c r="AR6">
        <f t="shared" si="1"/>
        <v>2.3093682608514171E-6</v>
      </c>
      <c r="AS6">
        <f t="shared" si="1"/>
        <v>2.3093682608514171E-6</v>
      </c>
      <c r="AT6">
        <f t="shared" si="1"/>
        <v>2.3093682608514171E-6</v>
      </c>
      <c r="AU6">
        <f t="shared" si="1"/>
        <v>2.3093682608514171E-6</v>
      </c>
      <c r="AV6">
        <f t="shared" si="1"/>
        <v>2.3093682608514171E-6</v>
      </c>
      <c r="AW6">
        <f t="shared" si="1"/>
        <v>2.3093682608514171E-6</v>
      </c>
      <c r="AX6">
        <f t="shared" si="1"/>
        <v>2.3093682608514171E-6</v>
      </c>
      <c r="AY6">
        <f t="shared" si="1"/>
        <v>2.3093682608514171E-6</v>
      </c>
      <c r="AZ6">
        <f t="shared" si="1"/>
        <v>2.3093682608514171E-6</v>
      </c>
      <c r="BA6">
        <f t="shared" si="1"/>
        <v>2.3093682608514171E-6</v>
      </c>
      <c r="BB6">
        <f t="shared" si="1"/>
        <v>2.3093682608514171E-6</v>
      </c>
      <c r="BC6">
        <f t="shared" si="1"/>
        <v>2.3093682608514171E-6</v>
      </c>
      <c r="BD6">
        <f t="shared" si="1"/>
        <v>2.3093682608514171E-6</v>
      </c>
      <c r="BE6">
        <f t="shared" si="1"/>
        <v>2.3093682608514171E-6</v>
      </c>
      <c r="BF6">
        <f t="shared" si="1"/>
        <v>2.3093682608514171E-6</v>
      </c>
      <c r="BG6">
        <f t="shared" si="1"/>
        <v>2.3093682608514171E-6</v>
      </c>
      <c r="BH6">
        <f t="shared" si="1"/>
        <v>2.3093682608514171E-6</v>
      </c>
      <c r="BI6">
        <f t="shared" si="1"/>
        <v>2.3093682608514171E-6</v>
      </c>
      <c r="BJ6">
        <f t="shared" si="1"/>
        <v>2.3093682608514171E-6</v>
      </c>
      <c r="BK6">
        <f t="shared" si="1"/>
        <v>2.3093682608514171E-6</v>
      </c>
      <c r="BL6">
        <f t="shared" si="1"/>
        <v>2.3093682608514171E-6</v>
      </c>
      <c r="BM6">
        <f t="shared" si="1"/>
        <v>2.3093682608514171E-6</v>
      </c>
      <c r="BN6">
        <f t="shared" si="1"/>
        <v>2.3093682608514171E-6</v>
      </c>
      <c r="BO6">
        <f t="shared" si="1"/>
        <v>2.3093682608514171E-6</v>
      </c>
      <c r="BP6">
        <f t="shared" si="1"/>
        <v>2.3093682608514171E-6</v>
      </c>
      <c r="BQ6">
        <f t="shared" si="1"/>
        <v>2.3093682608514171E-6</v>
      </c>
      <c r="BR6">
        <f t="shared" si="1"/>
        <v>2.3093682608514171E-6</v>
      </c>
      <c r="BS6">
        <f t="shared" si="1"/>
        <v>2.3093682608514171E-6</v>
      </c>
      <c r="BT6">
        <f t="shared" si="1"/>
        <v>2.3093682608514171E-6</v>
      </c>
      <c r="BU6">
        <f t="shared" si="1"/>
        <v>2.3093682608514171E-6</v>
      </c>
      <c r="BV6">
        <f t="shared" si="1"/>
        <v>2.3093682608514171E-6</v>
      </c>
      <c r="BW6">
        <f t="shared" si="1"/>
        <v>2.3093682608514171E-6</v>
      </c>
      <c r="BX6">
        <f t="shared" si="1"/>
        <v>2.3093682608514171E-6</v>
      </c>
      <c r="BY6">
        <f t="shared" si="1"/>
        <v>2.3093682608514171E-6</v>
      </c>
      <c r="BZ6">
        <f t="shared" si="1"/>
        <v>2.3093682608514171E-6</v>
      </c>
      <c r="CA6">
        <f t="shared" si="1"/>
        <v>2.3093682608514171E-6</v>
      </c>
      <c r="CB6">
        <f t="shared" si="1"/>
        <v>2.3093682608514171E-6</v>
      </c>
      <c r="CC6">
        <f t="shared" si="1"/>
        <v>2.3093682608514171E-6</v>
      </c>
      <c r="CD6">
        <f t="shared" si="1"/>
        <v>2.3093682608514171E-6</v>
      </c>
    </row>
    <row r="7" spans="1:82">
      <c r="A7" s="16" t="s">
        <v>330</v>
      </c>
      <c r="B7" s="47">
        <f t="shared" si="0"/>
        <v>1.949137304221854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49137304221854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50180157684306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25522444322462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14113890872373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469886972727507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410410592469286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253410798836679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10697766892156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95912293304564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70422127884665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69561260820174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5051794525820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36543797545734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12993882497227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071179576875237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633863652523289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54695480785999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390953371325682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16327221124798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012041669537616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000265159746121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772134075560765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81616735556134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421141548246511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29638459503659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70401142581848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58993968151023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30690107103526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17317344219268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856352689861626E-6</v>
      </c>
      <c r="AG7">
        <f t="shared" si="2"/>
        <v>2.2856352689861626E-6</v>
      </c>
      <c r="AH7">
        <f t="shared" si="1"/>
        <v>2.2856352689861626E-6</v>
      </c>
      <c r="AI7">
        <f t="shared" si="1"/>
        <v>2.2856352689861626E-6</v>
      </c>
      <c r="AJ7">
        <f t="shared" si="1"/>
        <v>2.2856352689861626E-6</v>
      </c>
      <c r="AK7">
        <f t="shared" si="1"/>
        <v>2.2856352689861626E-6</v>
      </c>
      <c r="AL7">
        <f t="shared" si="1"/>
        <v>2.2856352689861626E-6</v>
      </c>
      <c r="AM7">
        <f t="shared" si="1"/>
        <v>2.2856352689861626E-6</v>
      </c>
      <c r="AN7">
        <f t="shared" si="1"/>
        <v>2.2856352689861626E-6</v>
      </c>
      <c r="AO7">
        <f t="shared" si="1"/>
        <v>2.2856352689861626E-6</v>
      </c>
      <c r="AP7">
        <f t="shared" si="1"/>
        <v>2.2856352689861626E-6</v>
      </c>
      <c r="AQ7">
        <f t="shared" si="1"/>
        <v>2.2856352689861626E-6</v>
      </c>
      <c r="AR7">
        <f t="shared" si="1"/>
        <v>2.2856352689861626E-6</v>
      </c>
      <c r="AS7">
        <f t="shared" si="1"/>
        <v>2.2856352689861626E-6</v>
      </c>
      <c r="AT7">
        <f t="shared" si="1"/>
        <v>2.2856352689861626E-6</v>
      </c>
      <c r="AU7">
        <f t="shared" si="1"/>
        <v>2.2856352689861626E-6</v>
      </c>
      <c r="AV7">
        <f t="shared" si="1"/>
        <v>2.2856352689861626E-6</v>
      </c>
      <c r="AW7">
        <f t="shared" si="1"/>
        <v>2.2856352689861626E-6</v>
      </c>
      <c r="AX7">
        <f t="shared" si="1"/>
        <v>2.2856352689861626E-6</v>
      </c>
      <c r="AY7">
        <f t="shared" si="1"/>
        <v>2.2856352689861626E-6</v>
      </c>
      <c r="AZ7">
        <f t="shared" si="1"/>
        <v>2.2856352689861626E-6</v>
      </c>
      <c r="BA7">
        <f t="shared" si="1"/>
        <v>2.2856352689861626E-6</v>
      </c>
      <c r="BB7">
        <f t="shared" si="1"/>
        <v>2.2856352689861626E-6</v>
      </c>
      <c r="BC7">
        <f t="shared" si="1"/>
        <v>2.2856352689861626E-6</v>
      </c>
      <c r="BD7">
        <f t="shared" si="1"/>
        <v>2.2856352689861626E-6</v>
      </c>
      <c r="BE7">
        <f t="shared" si="1"/>
        <v>2.2856352689861626E-6</v>
      </c>
      <c r="BF7">
        <f t="shared" si="1"/>
        <v>2.2856352689861626E-6</v>
      </c>
      <c r="BG7">
        <f t="shared" ref="AH7:CD9" si="3">BF7</f>
        <v>2.2856352689861626E-6</v>
      </c>
      <c r="BH7">
        <f t="shared" si="3"/>
        <v>2.2856352689861626E-6</v>
      </c>
      <c r="BI7">
        <f t="shared" si="3"/>
        <v>2.2856352689861626E-6</v>
      </c>
      <c r="BJ7">
        <f t="shared" si="3"/>
        <v>2.2856352689861626E-6</v>
      </c>
      <c r="BK7">
        <f t="shared" si="3"/>
        <v>2.2856352689861626E-6</v>
      </c>
      <c r="BL7">
        <f t="shared" si="3"/>
        <v>2.2856352689861626E-6</v>
      </c>
      <c r="BM7">
        <f t="shared" si="3"/>
        <v>2.2856352689861626E-6</v>
      </c>
      <c r="BN7">
        <f t="shared" si="3"/>
        <v>2.2856352689861626E-6</v>
      </c>
      <c r="BO7">
        <f t="shared" si="3"/>
        <v>2.2856352689861626E-6</v>
      </c>
      <c r="BP7">
        <f t="shared" si="3"/>
        <v>2.2856352689861626E-6</v>
      </c>
      <c r="BQ7">
        <f t="shared" si="3"/>
        <v>2.2856352689861626E-6</v>
      </c>
      <c r="BR7">
        <f t="shared" si="3"/>
        <v>2.2856352689861626E-6</v>
      </c>
      <c r="BS7">
        <f t="shared" si="3"/>
        <v>2.2856352689861626E-6</v>
      </c>
      <c r="BT7">
        <f t="shared" si="3"/>
        <v>2.2856352689861626E-6</v>
      </c>
      <c r="BU7">
        <f t="shared" si="3"/>
        <v>2.2856352689861626E-6</v>
      </c>
      <c r="BV7">
        <f t="shared" si="3"/>
        <v>2.2856352689861626E-6</v>
      </c>
      <c r="BW7">
        <f t="shared" si="3"/>
        <v>2.2856352689861626E-6</v>
      </c>
      <c r="BX7">
        <f t="shared" si="3"/>
        <v>2.2856352689861626E-6</v>
      </c>
      <c r="BY7">
        <f t="shared" si="3"/>
        <v>2.2856352689861626E-6</v>
      </c>
      <c r="BZ7">
        <f t="shared" si="3"/>
        <v>2.2856352689861626E-6</v>
      </c>
      <c r="CA7">
        <f t="shared" si="3"/>
        <v>2.2856352689861626E-6</v>
      </c>
      <c r="CB7">
        <f t="shared" si="3"/>
        <v>2.2856352689861626E-6</v>
      </c>
      <c r="CC7">
        <f t="shared" si="3"/>
        <v>2.2856352689861626E-6</v>
      </c>
      <c r="CD7">
        <f t="shared" si="3"/>
        <v>2.2856352689861626E-6</v>
      </c>
    </row>
    <row r="8" spans="1:82">
      <c r="A8" s="16" t="s">
        <v>331</v>
      </c>
      <c r="B8" s="47">
        <f t="shared" si="0"/>
        <v>1.949137304221854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49137304221854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50180157684306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25522444322462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14113890872373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469886972727507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410410592469286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253410798836679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10697766892156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95912293304564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704221278846651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695612608201743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5051794525820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36543797545734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12993882497227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071179576875237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633863652523289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54695480785999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390953371325682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16327221124798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012041669537616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000265159746121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772134075560765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81616735556134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421141548246511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29638459503659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70401142581848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58993968151023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30690107103526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173173442192685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856352689861626E-6</v>
      </c>
      <c r="AG8">
        <f t="shared" si="2"/>
        <v>2.2856352689861626E-6</v>
      </c>
      <c r="AH8">
        <f t="shared" si="3"/>
        <v>2.2856352689861626E-6</v>
      </c>
      <c r="AI8">
        <f t="shared" si="3"/>
        <v>2.2856352689861626E-6</v>
      </c>
      <c r="AJ8">
        <f t="shared" si="3"/>
        <v>2.2856352689861626E-6</v>
      </c>
      <c r="AK8">
        <f t="shared" si="3"/>
        <v>2.2856352689861626E-6</v>
      </c>
      <c r="AL8">
        <f t="shared" si="3"/>
        <v>2.2856352689861626E-6</v>
      </c>
      <c r="AM8">
        <f t="shared" si="3"/>
        <v>2.2856352689861626E-6</v>
      </c>
      <c r="AN8">
        <f t="shared" si="3"/>
        <v>2.2856352689861626E-6</v>
      </c>
      <c r="AO8">
        <f t="shared" si="3"/>
        <v>2.2856352689861626E-6</v>
      </c>
      <c r="AP8">
        <f t="shared" si="3"/>
        <v>2.2856352689861626E-6</v>
      </c>
      <c r="AQ8">
        <f t="shared" si="3"/>
        <v>2.2856352689861626E-6</v>
      </c>
      <c r="AR8">
        <f t="shared" si="3"/>
        <v>2.2856352689861626E-6</v>
      </c>
      <c r="AS8">
        <f t="shared" si="3"/>
        <v>2.2856352689861626E-6</v>
      </c>
      <c r="AT8">
        <f t="shared" si="3"/>
        <v>2.2856352689861626E-6</v>
      </c>
      <c r="AU8">
        <f t="shared" si="3"/>
        <v>2.2856352689861626E-6</v>
      </c>
      <c r="AV8">
        <f t="shared" si="3"/>
        <v>2.2856352689861626E-6</v>
      </c>
      <c r="AW8">
        <f t="shared" si="3"/>
        <v>2.2856352689861626E-6</v>
      </c>
      <c r="AX8">
        <f t="shared" si="3"/>
        <v>2.2856352689861626E-6</v>
      </c>
      <c r="AY8">
        <f t="shared" si="3"/>
        <v>2.2856352689861626E-6</v>
      </c>
      <c r="AZ8">
        <f t="shared" si="3"/>
        <v>2.2856352689861626E-6</v>
      </c>
      <c r="BA8">
        <f t="shared" si="3"/>
        <v>2.2856352689861626E-6</v>
      </c>
      <c r="BB8">
        <f t="shared" si="3"/>
        <v>2.2856352689861626E-6</v>
      </c>
      <c r="BC8">
        <f t="shared" si="3"/>
        <v>2.2856352689861626E-6</v>
      </c>
      <c r="BD8">
        <f t="shared" si="3"/>
        <v>2.2856352689861626E-6</v>
      </c>
      <c r="BE8">
        <f t="shared" si="3"/>
        <v>2.2856352689861626E-6</v>
      </c>
      <c r="BF8">
        <f t="shared" si="3"/>
        <v>2.2856352689861626E-6</v>
      </c>
      <c r="BG8">
        <f t="shared" si="3"/>
        <v>2.2856352689861626E-6</v>
      </c>
      <c r="BH8">
        <f t="shared" si="3"/>
        <v>2.2856352689861626E-6</v>
      </c>
      <c r="BI8">
        <f t="shared" si="3"/>
        <v>2.2856352689861626E-6</v>
      </c>
      <c r="BJ8">
        <f t="shared" si="3"/>
        <v>2.2856352689861626E-6</v>
      </c>
      <c r="BK8">
        <f t="shared" si="3"/>
        <v>2.2856352689861626E-6</v>
      </c>
      <c r="BL8">
        <f t="shared" si="3"/>
        <v>2.2856352689861626E-6</v>
      </c>
      <c r="BM8">
        <f t="shared" si="3"/>
        <v>2.2856352689861626E-6</v>
      </c>
      <c r="BN8">
        <f t="shared" si="3"/>
        <v>2.2856352689861626E-6</v>
      </c>
      <c r="BO8">
        <f t="shared" si="3"/>
        <v>2.2856352689861626E-6</v>
      </c>
      <c r="BP8">
        <f t="shared" si="3"/>
        <v>2.2856352689861626E-6</v>
      </c>
      <c r="BQ8">
        <f t="shared" si="3"/>
        <v>2.2856352689861626E-6</v>
      </c>
      <c r="BR8">
        <f t="shared" si="3"/>
        <v>2.2856352689861626E-6</v>
      </c>
      <c r="BS8">
        <f t="shared" si="3"/>
        <v>2.2856352689861626E-6</v>
      </c>
      <c r="BT8">
        <f t="shared" si="3"/>
        <v>2.2856352689861626E-6</v>
      </c>
      <c r="BU8">
        <f t="shared" si="3"/>
        <v>2.2856352689861626E-6</v>
      </c>
      <c r="BV8">
        <f t="shared" si="3"/>
        <v>2.2856352689861626E-6</v>
      </c>
      <c r="BW8">
        <f t="shared" si="3"/>
        <v>2.2856352689861626E-6</v>
      </c>
      <c r="BX8">
        <f t="shared" si="3"/>
        <v>2.2856352689861626E-6</v>
      </c>
      <c r="BY8">
        <f t="shared" si="3"/>
        <v>2.2856352689861626E-6</v>
      </c>
      <c r="BZ8">
        <f t="shared" si="3"/>
        <v>2.2856352689861626E-6</v>
      </c>
      <c r="CA8">
        <f t="shared" si="3"/>
        <v>2.2856352689861626E-6</v>
      </c>
      <c r="CB8">
        <f t="shared" si="3"/>
        <v>2.2856352689861626E-6</v>
      </c>
      <c r="CC8">
        <f t="shared" si="3"/>
        <v>2.2856352689861626E-6</v>
      </c>
      <c r="CD8">
        <f t="shared" si="3"/>
        <v>2.2856352689861626E-6</v>
      </c>
    </row>
    <row r="9" spans="1:82">
      <c r="A9" s="16" t="s">
        <v>332</v>
      </c>
      <c r="B9" s="47">
        <f t="shared" si="0"/>
        <v>1.949137304221854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49137304221854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50180157684306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25522444322462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14113890872373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469886972727507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410410592469286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253410798836679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10697766892156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95912293304564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704221278846651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695612608201743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5051794525820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36543797545734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12993882497227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071179576875237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633863652523289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54695480785999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390953371325682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16327221124798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012041669537616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000265159746121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772134075560765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81616735556134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421141548246511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29638459503659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70401142581848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58993968151023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30690107103526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173173442192685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856352689861626E-6</v>
      </c>
      <c r="AG9">
        <f t="shared" si="2"/>
        <v>2.2856352689861626E-6</v>
      </c>
      <c r="AH9">
        <f t="shared" si="3"/>
        <v>2.2856352689861626E-6</v>
      </c>
      <c r="AI9">
        <f t="shared" si="3"/>
        <v>2.2856352689861626E-6</v>
      </c>
      <c r="AJ9">
        <f t="shared" si="3"/>
        <v>2.2856352689861626E-6</v>
      </c>
      <c r="AK9">
        <f t="shared" si="3"/>
        <v>2.2856352689861626E-6</v>
      </c>
      <c r="AL9">
        <f t="shared" si="3"/>
        <v>2.2856352689861626E-6</v>
      </c>
      <c r="AM9">
        <f t="shared" si="3"/>
        <v>2.2856352689861626E-6</v>
      </c>
      <c r="AN9">
        <f t="shared" si="3"/>
        <v>2.2856352689861626E-6</v>
      </c>
      <c r="AO9">
        <f t="shared" si="3"/>
        <v>2.2856352689861626E-6</v>
      </c>
      <c r="AP9">
        <f t="shared" si="3"/>
        <v>2.2856352689861626E-6</v>
      </c>
      <c r="AQ9">
        <f t="shared" si="3"/>
        <v>2.2856352689861626E-6</v>
      </c>
      <c r="AR9">
        <f t="shared" si="3"/>
        <v>2.2856352689861626E-6</v>
      </c>
      <c r="AS9">
        <f t="shared" si="3"/>
        <v>2.2856352689861626E-6</v>
      </c>
      <c r="AT9">
        <f t="shared" si="3"/>
        <v>2.2856352689861626E-6</v>
      </c>
      <c r="AU9">
        <f t="shared" si="3"/>
        <v>2.2856352689861626E-6</v>
      </c>
      <c r="AV9">
        <f t="shared" si="3"/>
        <v>2.2856352689861626E-6</v>
      </c>
      <c r="AW9">
        <f t="shared" si="3"/>
        <v>2.2856352689861626E-6</v>
      </c>
      <c r="AX9">
        <f t="shared" si="3"/>
        <v>2.2856352689861626E-6</v>
      </c>
      <c r="AY9">
        <f t="shared" si="3"/>
        <v>2.2856352689861626E-6</v>
      </c>
      <c r="AZ9">
        <f t="shared" si="3"/>
        <v>2.2856352689861626E-6</v>
      </c>
      <c r="BA9">
        <f t="shared" si="3"/>
        <v>2.2856352689861626E-6</v>
      </c>
      <c r="BB9">
        <f t="shared" si="3"/>
        <v>2.2856352689861626E-6</v>
      </c>
      <c r="BC9">
        <f t="shared" si="3"/>
        <v>2.2856352689861626E-6</v>
      </c>
      <c r="BD9">
        <f t="shared" si="3"/>
        <v>2.2856352689861626E-6</v>
      </c>
      <c r="BE9">
        <f t="shared" si="3"/>
        <v>2.2856352689861626E-6</v>
      </c>
      <c r="BF9">
        <f t="shared" si="3"/>
        <v>2.2856352689861626E-6</v>
      </c>
      <c r="BG9">
        <f t="shared" si="3"/>
        <v>2.2856352689861626E-6</v>
      </c>
      <c r="BH9">
        <f t="shared" si="3"/>
        <v>2.2856352689861626E-6</v>
      </c>
      <c r="BI9">
        <f t="shared" si="3"/>
        <v>2.2856352689861626E-6</v>
      </c>
      <c r="BJ9">
        <f t="shared" si="3"/>
        <v>2.2856352689861626E-6</v>
      </c>
      <c r="BK9">
        <f t="shared" si="3"/>
        <v>2.2856352689861626E-6</v>
      </c>
      <c r="BL9">
        <f t="shared" si="3"/>
        <v>2.2856352689861626E-6</v>
      </c>
      <c r="BM9">
        <f t="shared" si="3"/>
        <v>2.2856352689861626E-6</v>
      </c>
      <c r="BN9">
        <f t="shared" si="3"/>
        <v>2.2856352689861626E-6</v>
      </c>
      <c r="BO9">
        <f t="shared" si="3"/>
        <v>2.2856352689861626E-6</v>
      </c>
      <c r="BP9">
        <f t="shared" si="3"/>
        <v>2.2856352689861626E-6</v>
      </c>
      <c r="BQ9">
        <f t="shared" si="3"/>
        <v>2.2856352689861626E-6</v>
      </c>
      <c r="BR9">
        <f t="shared" si="3"/>
        <v>2.2856352689861626E-6</v>
      </c>
      <c r="BS9">
        <f t="shared" si="3"/>
        <v>2.2856352689861626E-6</v>
      </c>
      <c r="BT9">
        <f t="shared" si="3"/>
        <v>2.2856352689861626E-6</v>
      </c>
      <c r="BU9">
        <f t="shared" si="3"/>
        <v>2.2856352689861626E-6</v>
      </c>
      <c r="BV9">
        <f t="shared" si="3"/>
        <v>2.2856352689861626E-6</v>
      </c>
      <c r="BW9">
        <f t="shared" si="3"/>
        <v>2.2856352689861626E-6</v>
      </c>
      <c r="BX9">
        <f t="shared" si="3"/>
        <v>2.2856352689861626E-6</v>
      </c>
      <c r="BY9">
        <f t="shared" si="3"/>
        <v>2.2856352689861626E-6</v>
      </c>
      <c r="BZ9">
        <f t="shared" si="3"/>
        <v>2.2856352689861626E-6</v>
      </c>
      <c r="CA9">
        <f t="shared" si="3"/>
        <v>2.2856352689861626E-6</v>
      </c>
      <c r="CB9">
        <f t="shared" si="3"/>
        <v>2.2856352689861626E-6</v>
      </c>
      <c r="CC9">
        <f t="shared" si="3"/>
        <v>2.2856352689861626E-6</v>
      </c>
      <c r="CD9">
        <f t="shared" si="3"/>
        <v>2.2856352689861626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G2">
        <f>AF2</f>
        <v>5.8778314293995991E-6</v>
      </c>
      <c r="AH2">
        <f t="shared" ref="AH2:CD7" si="0">AG2</f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  <c r="CD2">
        <f t="shared" si="0"/>
        <v>5.877831429399599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46013496315572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46013496315572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44780361854045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191702220168207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82447193748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4098566734076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30987891845238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072171051233391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64529271656437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6973459665956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60604036216971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13632909513765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2213400509745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69363480735430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260938725937566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76627578153813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348208776653803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918073836227141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52807617355464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111384296013241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76781773879343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388087105303299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002483751872679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65096142426557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267100164579299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883553885257007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35867302755391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98649226209531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646610847074917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29167400473771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940358558031659E-7</v>
      </c>
      <c r="AG2">
        <f>AF2</f>
        <v>4.9940358558031659E-7</v>
      </c>
      <c r="AH2">
        <f t="shared" ref="AH2:CD7" si="0">AG2</f>
        <v>4.9940358558031659E-7</v>
      </c>
      <c r="AI2">
        <f t="shared" si="0"/>
        <v>4.9940358558031659E-7</v>
      </c>
      <c r="AJ2">
        <f t="shared" si="0"/>
        <v>4.9940358558031659E-7</v>
      </c>
      <c r="AK2">
        <f t="shared" si="0"/>
        <v>4.9940358558031659E-7</v>
      </c>
      <c r="AL2">
        <f t="shared" si="0"/>
        <v>4.9940358558031659E-7</v>
      </c>
      <c r="AM2">
        <f t="shared" si="0"/>
        <v>4.9940358558031659E-7</v>
      </c>
      <c r="AN2">
        <f t="shared" si="0"/>
        <v>4.9940358558031659E-7</v>
      </c>
      <c r="AO2">
        <f t="shared" si="0"/>
        <v>4.9940358558031659E-7</v>
      </c>
      <c r="AP2">
        <f t="shared" si="0"/>
        <v>4.9940358558031659E-7</v>
      </c>
      <c r="AQ2">
        <f t="shared" si="0"/>
        <v>4.9940358558031659E-7</v>
      </c>
      <c r="AR2">
        <f t="shared" si="0"/>
        <v>4.9940358558031659E-7</v>
      </c>
      <c r="AS2">
        <f t="shared" si="0"/>
        <v>4.9940358558031659E-7</v>
      </c>
      <c r="AT2">
        <f t="shared" si="0"/>
        <v>4.9940358558031659E-7</v>
      </c>
      <c r="AU2">
        <f t="shared" si="0"/>
        <v>4.9940358558031659E-7</v>
      </c>
      <c r="AV2">
        <f t="shared" si="0"/>
        <v>4.9940358558031659E-7</v>
      </c>
      <c r="AW2">
        <f t="shared" si="0"/>
        <v>4.9940358558031659E-7</v>
      </c>
      <c r="AX2">
        <f t="shared" si="0"/>
        <v>4.9940358558031659E-7</v>
      </c>
      <c r="AY2">
        <f t="shared" si="0"/>
        <v>4.9940358558031659E-7</v>
      </c>
      <c r="AZ2">
        <f t="shared" si="0"/>
        <v>4.9940358558031659E-7</v>
      </c>
      <c r="BA2">
        <f t="shared" si="0"/>
        <v>4.9940358558031659E-7</v>
      </c>
      <c r="BB2">
        <f t="shared" si="0"/>
        <v>4.9940358558031659E-7</v>
      </c>
      <c r="BC2">
        <f t="shared" si="0"/>
        <v>4.9940358558031659E-7</v>
      </c>
      <c r="BD2">
        <f t="shared" si="0"/>
        <v>4.9940358558031659E-7</v>
      </c>
      <c r="BE2">
        <f t="shared" si="0"/>
        <v>4.9940358558031659E-7</v>
      </c>
      <c r="BF2">
        <f t="shared" si="0"/>
        <v>4.9940358558031659E-7</v>
      </c>
      <c r="BG2">
        <f t="shared" si="0"/>
        <v>4.9940358558031659E-7</v>
      </c>
      <c r="BH2">
        <f t="shared" si="0"/>
        <v>4.9940358558031659E-7</v>
      </c>
      <c r="BI2">
        <f t="shared" si="0"/>
        <v>4.9940358558031659E-7</v>
      </c>
      <c r="BJ2">
        <f t="shared" si="0"/>
        <v>4.9940358558031659E-7</v>
      </c>
      <c r="BK2">
        <f t="shared" si="0"/>
        <v>4.9940358558031659E-7</v>
      </c>
      <c r="BL2">
        <f t="shared" si="0"/>
        <v>4.9940358558031659E-7</v>
      </c>
      <c r="BM2">
        <f t="shared" si="0"/>
        <v>4.9940358558031659E-7</v>
      </c>
      <c r="BN2">
        <f t="shared" si="0"/>
        <v>4.9940358558031659E-7</v>
      </c>
      <c r="BO2">
        <f t="shared" si="0"/>
        <v>4.9940358558031659E-7</v>
      </c>
      <c r="BP2">
        <f t="shared" si="0"/>
        <v>4.9940358558031659E-7</v>
      </c>
      <c r="BQ2">
        <f t="shared" si="0"/>
        <v>4.9940358558031659E-7</v>
      </c>
      <c r="BR2">
        <f t="shared" si="0"/>
        <v>4.9940358558031659E-7</v>
      </c>
      <c r="BS2">
        <f t="shared" si="0"/>
        <v>4.9940358558031659E-7</v>
      </c>
      <c r="BT2">
        <f t="shared" si="0"/>
        <v>4.9940358558031659E-7</v>
      </c>
      <c r="BU2">
        <f t="shared" si="0"/>
        <v>4.9940358558031659E-7</v>
      </c>
      <c r="BV2">
        <f t="shared" si="0"/>
        <v>4.9940358558031659E-7</v>
      </c>
      <c r="BW2">
        <f t="shared" si="0"/>
        <v>4.9940358558031659E-7</v>
      </c>
      <c r="BX2">
        <f t="shared" si="0"/>
        <v>4.9940358558031659E-7</v>
      </c>
      <c r="BY2">
        <f t="shared" si="0"/>
        <v>4.9940358558031659E-7</v>
      </c>
      <c r="BZ2">
        <f t="shared" si="0"/>
        <v>4.9940358558031659E-7</v>
      </c>
      <c r="CA2">
        <f t="shared" si="0"/>
        <v>4.9940358558031659E-7</v>
      </c>
      <c r="CB2">
        <f t="shared" si="0"/>
        <v>4.9940358558031659E-7</v>
      </c>
      <c r="CC2">
        <f t="shared" si="0"/>
        <v>4.9940358558031659E-7</v>
      </c>
      <c r="CD2">
        <f t="shared" si="0"/>
        <v>4.9940358558031659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13220992987395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13220992987395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410997859728499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378861866709721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49249863727894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113982710765402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9522374928959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56767083814545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39352666880180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59304187552147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769364313851726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30462490338346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2573374121737945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719646213580909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101962527400978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02193535960788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954299975297357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8471222581879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8216179335477244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754205018997374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986224069702972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6371891270641466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74805751442515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5179360452861635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455834507691755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93783928000556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308868069745223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4865621659564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936697913185001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36247680850624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794114441359781E-7</v>
      </c>
      <c r="AG4">
        <f t="shared" si="2"/>
        <v>8.0794114441359781E-7</v>
      </c>
      <c r="AH4">
        <f t="shared" si="0"/>
        <v>8.0794114441359781E-7</v>
      </c>
      <c r="AI4">
        <f t="shared" si="0"/>
        <v>8.0794114441359781E-7</v>
      </c>
      <c r="AJ4">
        <f t="shared" si="0"/>
        <v>8.0794114441359781E-7</v>
      </c>
      <c r="AK4">
        <f t="shared" si="0"/>
        <v>8.0794114441359781E-7</v>
      </c>
      <c r="AL4">
        <f t="shared" si="0"/>
        <v>8.0794114441359781E-7</v>
      </c>
      <c r="AM4">
        <f t="shared" si="0"/>
        <v>8.0794114441359781E-7</v>
      </c>
      <c r="AN4">
        <f t="shared" si="0"/>
        <v>8.0794114441359781E-7</v>
      </c>
      <c r="AO4">
        <f t="shared" si="0"/>
        <v>8.0794114441359781E-7</v>
      </c>
      <c r="AP4">
        <f t="shared" si="0"/>
        <v>8.0794114441359781E-7</v>
      </c>
      <c r="AQ4">
        <f t="shared" si="0"/>
        <v>8.0794114441359781E-7</v>
      </c>
      <c r="AR4">
        <f t="shared" si="0"/>
        <v>8.0794114441359781E-7</v>
      </c>
      <c r="AS4">
        <f t="shared" si="0"/>
        <v>8.0794114441359781E-7</v>
      </c>
      <c r="AT4">
        <f t="shared" si="0"/>
        <v>8.0794114441359781E-7</v>
      </c>
      <c r="AU4">
        <f t="shared" si="0"/>
        <v>8.0794114441359781E-7</v>
      </c>
      <c r="AV4">
        <f t="shared" si="0"/>
        <v>8.0794114441359781E-7</v>
      </c>
      <c r="AW4">
        <f t="shared" si="0"/>
        <v>8.0794114441359781E-7</v>
      </c>
      <c r="AX4">
        <f t="shared" si="0"/>
        <v>8.0794114441359781E-7</v>
      </c>
      <c r="AY4">
        <f t="shared" si="0"/>
        <v>8.0794114441359781E-7</v>
      </c>
      <c r="AZ4">
        <f t="shared" si="0"/>
        <v>8.0794114441359781E-7</v>
      </c>
      <c r="BA4">
        <f t="shared" si="0"/>
        <v>8.0794114441359781E-7</v>
      </c>
      <c r="BB4">
        <f t="shared" si="0"/>
        <v>8.0794114441359781E-7</v>
      </c>
      <c r="BC4">
        <f t="shared" si="0"/>
        <v>8.0794114441359781E-7</v>
      </c>
      <c r="BD4">
        <f t="shared" si="0"/>
        <v>8.0794114441359781E-7</v>
      </c>
      <c r="BE4">
        <f t="shared" si="0"/>
        <v>8.0794114441359781E-7</v>
      </c>
      <c r="BF4">
        <f t="shared" si="0"/>
        <v>8.0794114441359781E-7</v>
      </c>
      <c r="BG4">
        <f t="shared" si="0"/>
        <v>8.0794114441359781E-7</v>
      </c>
      <c r="BH4">
        <f t="shared" si="0"/>
        <v>8.0794114441359781E-7</v>
      </c>
      <c r="BI4">
        <f t="shared" si="0"/>
        <v>8.0794114441359781E-7</v>
      </c>
      <c r="BJ4">
        <f t="shared" si="0"/>
        <v>8.0794114441359781E-7</v>
      </c>
      <c r="BK4">
        <f t="shared" si="0"/>
        <v>8.0794114441359781E-7</v>
      </c>
      <c r="BL4">
        <f t="shared" si="0"/>
        <v>8.0794114441359781E-7</v>
      </c>
      <c r="BM4">
        <f t="shared" si="0"/>
        <v>8.0794114441359781E-7</v>
      </c>
      <c r="BN4">
        <f t="shared" si="0"/>
        <v>8.0794114441359781E-7</v>
      </c>
      <c r="BO4">
        <f t="shared" si="0"/>
        <v>8.0794114441359781E-7</v>
      </c>
      <c r="BP4">
        <f t="shared" si="0"/>
        <v>8.0794114441359781E-7</v>
      </c>
      <c r="BQ4">
        <f t="shared" si="0"/>
        <v>8.0794114441359781E-7</v>
      </c>
      <c r="BR4">
        <f t="shared" si="0"/>
        <v>8.0794114441359781E-7</v>
      </c>
      <c r="BS4">
        <f t="shared" si="0"/>
        <v>8.0794114441359781E-7</v>
      </c>
      <c r="BT4">
        <f t="shared" si="0"/>
        <v>8.0794114441359781E-7</v>
      </c>
      <c r="BU4">
        <f t="shared" si="0"/>
        <v>8.0794114441359781E-7</v>
      </c>
      <c r="BV4">
        <f t="shared" si="0"/>
        <v>8.0794114441359781E-7</v>
      </c>
      <c r="BW4">
        <f t="shared" si="0"/>
        <v>8.0794114441359781E-7</v>
      </c>
      <c r="BX4">
        <f t="shared" si="0"/>
        <v>8.0794114441359781E-7</v>
      </c>
      <c r="BY4">
        <f t="shared" si="0"/>
        <v>8.0794114441359781E-7</v>
      </c>
      <c r="BZ4">
        <f t="shared" si="0"/>
        <v>8.0794114441359781E-7</v>
      </c>
      <c r="CA4">
        <f t="shared" si="0"/>
        <v>8.0794114441359781E-7</v>
      </c>
      <c r="CB4">
        <f t="shared" si="0"/>
        <v>8.0794114441359781E-7</v>
      </c>
      <c r="CC4">
        <f t="shared" si="0"/>
        <v>8.0794114441359781E-7</v>
      </c>
      <c r="CD4">
        <f t="shared" si="0"/>
        <v>8.0794114441359781E-7</v>
      </c>
    </row>
    <row r="5" spans="1:82">
      <c r="A5" s="16" t="s">
        <v>328</v>
      </c>
      <c r="B5" s="47">
        <f t="shared" si="1"/>
        <v>5.413220992987395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13220992987395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410997859728499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378861866709721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49249863727894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113982710765402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9522374928959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56767083814545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39352666880180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59304187552147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769364313851726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30462490338346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2573374121737945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719646213580909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101962527400978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02193535960788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954299975297357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8471222581879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8216179335477244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754205018997374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986224069702972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6371891270641466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74805751442515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5179360452861635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455834507691755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93783928000556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308868069745223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4865621659564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936697913185001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36247680850624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794114441359781E-7</v>
      </c>
      <c r="AG5">
        <f t="shared" si="2"/>
        <v>8.0794114441359781E-7</v>
      </c>
      <c r="AH5">
        <f t="shared" si="0"/>
        <v>8.0794114441359781E-7</v>
      </c>
      <c r="AI5">
        <f t="shared" si="0"/>
        <v>8.0794114441359781E-7</v>
      </c>
      <c r="AJ5">
        <f t="shared" si="0"/>
        <v>8.0794114441359781E-7</v>
      </c>
      <c r="AK5">
        <f t="shared" si="0"/>
        <v>8.0794114441359781E-7</v>
      </c>
      <c r="AL5">
        <f t="shared" si="0"/>
        <v>8.0794114441359781E-7</v>
      </c>
      <c r="AM5">
        <f t="shared" si="0"/>
        <v>8.0794114441359781E-7</v>
      </c>
      <c r="AN5">
        <f t="shared" si="0"/>
        <v>8.0794114441359781E-7</v>
      </c>
      <c r="AO5">
        <f t="shared" si="0"/>
        <v>8.0794114441359781E-7</v>
      </c>
      <c r="AP5">
        <f t="shared" si="0"/>
        <v>8.0794114441359781E-7</v>
      </c>
      <c r="AQ5">
        <f t="shared" si="0"/>
        <v>8.0794114441359781E-7</v>
      </c>
      <c r="AR5">
        <f t="shared" si="0"/>
        <v>8.0794114441359781E-7</v>
      </c>
      <c r="AS5">
        <f t="shared" si="0"/>
        <v>8.0794114441359781E-7</v>
      </c>
      <c r="AT5">
        <f t="shared" si="0"/>
        <v>8.0794114441359781E-7</v>
      </c>
      <c r="AU5">
        <f t="shared" si="0"/>
        <v>8.0794114441359781E-7</v>
      </c>
      <c r="AV5">
        <f t="shared" si="0"/>
        <v>8.0794114441359781E-7</v>
      </c>
      <c r="AW5">
        <f t="shared" si="0"/>
        <v>8.0794114441359781E-7</v>
      </c>
      <c r="AX5">
        <f t="shared" si="0"/>
        <v>8.0794114441359781E-7</v>
      </c>
      <c r="AY5">
        <f t="shared" si="0"/>
        <v>8.0794114441359781E-7</v>
      </c>
      <c r="AZ5">
        <f t="shared" si="0"/>
        <v>8.0794114441359781E-7</v>
      </c>
      <c r="BA5">
        <f t="shared" si="0"/>
        <v>8.0794114441359781E-7</v>
      </c>
      <c r="BB5">
        <f t="shared" si="0"/>
        <v>8.0794114441359781E-7</v>
      </c>
      <c r="BC5">
        <f t="shared" si="0"/>
        <v>8.0794114441359781E-7</v>
      </c>
      <c r="BD5">
        <f t="shared" si="0"/>
        <v>8.0794114441359781E-7</v>
      </c>
      <c r="BE5">
        <f t="shared" si="0"/>
        <v>8.0794114441359781E-7</v>
      </c>
      <c r="BF5">
        <f t="shared" si="0"/>
        <v>8.0794114441359781E-7</v>
      </c>
      <c r="BG5">
        <f t="shared" si="0"/>
        <v>8.0794114441359781E-7</v>
      </c>
      <c r="BH5">
        <f t="shared" si="0"/>
        <v>8.0794114441359781E-7</v>
      </c>
      <c r="BI5">
        <f t="shared" si="0"/>
        <v>8.0794114441359781E-7</v>
      </c>
      <c r="BJ5">
        <f t="shared" si="0"/>
        <v>8.0794114441359781E-7</v>
      </c>
      <c r="BK5">
        <f t="shared" si="0"/>
        <v>8.0794114441359781E-7</v>
      </c>
      <c r="BL5">
        <f t="shared" si="0"/>
        <v>8.0794114441359781E-7</v>
      </c>
      <c r="BM5">
        <f t="shared" si="0"/>
        <v>8.0794114441359781E-7</v>
      </c>
      <c r="BN5">
        <f t="shared" si="0"/>
        <v>8.0794114441359781E-7</v>
      </c>
      <c r="BO5">
        <f t="shared" si="0"/>
        <v>8.0794114441359781E-7</v>
      </c>
      <c r="BP5">
        <f t="shared" si="0"/>
        <v>8.0794114441359781E-7</v>
      </c>
      <c r="BQ5">
        <f t="shared" si="0"/>
        <v>8.0794114441359781E-7</v>
      </c>
      <c r="BR5">
        <f t="shared" si="0"/>
        <v>8.0794114441359781E-7</v>
      </c>
      <c r="BS5">
        <f t="shared" si="0"/>
        <v>8.0794114441359781E-7</v>
      </c>
      <c r="BT5">
        <f t="shared" si="0"/>
        <v>8.0794114441359781E-7</v>
      </c>
      <c r="BU5">
        <f t="shared" si="0"/>
        <v>8.0794114441359781E-7</v>
      </c>
      <c r="BV5">
        <f t="shared" si="0"/>
        <v>8.0794114441359781E-7</v>
      </c>
      <c r="BW5">
        <f t="shared" si="0"/>
        <v>8.0794114441359781E-7</v>
      </c>
      <c r="BX5">
        <f t="shared" si="0"/>
        <v>8.0794114441359781E-7</v>
      </c>
      <c r="BY5">
        <f t="shared" si="0"/>
        <v>8.0794114441359781E-7</v>
      </c>
      <c r="BZ5">
        <f t="shared" si="0"/>
        <v>8.0794114441359781E-7</v>
      </c>
      <c r="CA5">
        <f t="shared" si="0"/>
        <v>8.0794114441359781E-7</v>
      </c>
      <c r="CB5">
        <f t="shared" si="0"/>
        <v>8.0794114441359781E-7</v>
      </c>
      <c r="CC5">
        <f t="shared" si="0"/>
        <v>8.0794114441359781E-7</v>
      </c>
      <c r="CD5">
        <f t="shared" si="0"/>
        <v>8.0794114441359781E-7</v>
      </c>
    </row>
    <row r="6" spans="1:82">
      <c r="A6" s="16" t="s">
        <v>329</v>
      </c>
      <c r="B6" s="47">
        <f t="shared" si="1"/>
        <v>3.514956674250158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514956674250158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455035751793378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32308344500785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265529387024007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24095128308307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230448711068839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2054777163217118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1941700455078075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1421923159744756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088708614744251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041754705361263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0110496070378596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5.955614652273264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5.9101603233839036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8581964320297415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814278874293646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76909359093045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7281246920045476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684351590142204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6482602365156065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608369879645466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5678625988993869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530935498846411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490611223460012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450320036473702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3951817808748777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356084530758680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3203802979606035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2830945062480429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2461891388451217E-7</v>
      </c>
      <c r="AG6">
        <f t="shared" si="2"/>
        <v>5.2461891388451217E-7</v>
      </c>
      <c r="AH6">
        <f t="shared" si="0"/>
        <v>5.2461891388451217E-7</v>
      </c>
      <c r="AI6">
        <f t="shared" si="0"/>
        <v>5.2461891388451217E-7</v>
      </c>
      <c r="AJ6">
        <f t="shared" si="0"/>
        <v>5.2461891388451217E-7</v>
      </c>
      <c r="AK6">
        <f t="shared" si="0"/>
        <v>5.2461891388451217E-7</v>
      </c>
      <c r="AL6">
        <f t="shared" si="0"/>
        <v>5.2461891388451217E-7</v>
      </c>
      <c r="AM6">
        <f t="shared" si="0"/>
        <v>5.2461891388451217E-7</v>
      </c>
      <c r="AN6">
        <f t="shared" si="0"/>
        <v>5.2461891388451217E-7</v>
      </c>
      <c r="AO6">
        <f t="shared" si="0"/>
        <v>5.2461891388451217E-7</v>
      </c>
      <c r="AP6">
        <f t="shared" si="0"/>
        <v>5.2461891388451217E-7</v>
      </c>
      <c r="AQ6">
        <f t="shared" si="0"/>
        <v>5.2461891388451217E-7</v>
      </c>
      <c r="AR6">
        <f t="shared" si="0"/>
        <v>5.2461891388451217E-7</v>
      </c>
      <c r="AS6">
        <f t="shared" si="0"/>
        <v>5.2461891388451217E-7</v>
      </c>
      <c r="AT6">
        <f t="shared" si="0"/>
        <v>5.2461891388451217E-7</v>
      </c>
      <c r="AU6">
        <f t="shared" si="0"/>
        <v>5.2461891388451217E-7</v>
      </c>
      <c r="AV6">
        <f t="shared" si="0"/>
        <v>5.2461891388451217E-7</v>
      </c>
      <c r="AW6">
        <f t="shared" si="0"/>
        <v>5.2461891388451217E-7</v>
      </c>
      <c r="AX6">
        <f t="shared" si="0"/>
        <v>5.2461891388451217E-7</v>
      </c>
      <c r="AY6">
        <f t="shared" si="0"/>
        <v>5.2461891388451217E-7</v>
      </c>
      <c r="AZ6">
        <f t="shared" si="0"/>
        <v>5.2461891388451217E-7</v>
      </c>
      <c r="BA6">
        <f t="shared" si="0"/>
        <v>5.2461891388451217E-7</v>
      </c>
      <c r="BB6">
        <f t="shared" si="0"/>
        <v>5.2461891388451217E-7</v>
      </c>
      <c r="BC6">
        <f t="shared" si="0"/>
        <v>5.2461891388451217E-7</v>
      </c>
      <c r="BD6">
        <f t="shared" si="0"/>
        <v>5.2461891388451217E-7</v>
      </c>
      <c r="BE6">
        <f t="shared" si="0"/>
        <v>5.2461891388451217E-7</v>
      </c>
      <c r="BF6">
        <f t="shared" si="0"/>
        <v>5.2461891388451217E-7</v>
      </c>
      <c r="BG6">
        <f t="shared" si="0"/>
        <v>5.2461891388451217E-7</v>
      </c>
      <c r="BH6">
        <f t="shared" si="0"/>
        <v>5.2461891388451217E-7</v>
      </c>
      <c r="BI6">
        <f t="shared" si="0"/>
        <v>5.2461891388451217E-7</v>
      </c>
      <c r="BJ6">
        <f t="shared" si="0"/>
        <v>5.2461891388451217E-7</v>
      </c>
      <c r="BK6">
        <f t="shared" si="0"/>
        <v>5.2461891388451217E-7</v>
      </c>
      <c r="BL6">
        <f t="shared" si="0"/>
        <v>5.2461891388451217E-7</v>
      </c>
      <c r="BM6">
        <f t="shared" si="0"/>
        <v>5.2461891388451217E-7</v>
      </c>
      <c r="BN6">
        <f t="shared" si="0"/>
        <v>5.2461891388451217E-7</v>
      </c>
      <c r="BO6">
        <f t="shared" si="0"/>
        <v>5.2461891388451217E-7</v>
      </c>
      <c r="BP6">
        <f t="shared" si="0"/>
        <v>5.2461891388451217E-7</v>
      </c>
      <c r="BQ6">
        <f t="shared" si="0"/>
        <v>5.2461891388451217E-7</v>
      </c>
      <c r="BR6">
        <f t="shared" si="0"/>
        <v>5.2461891388451217E-7</v>
      </c>
      <c r="BS6">
        <f t="shared" si="0"/>
        <v>5.2461891388451217E-7</v>
      </c>
      <c r="BT6">
        <f t="shared" si="0"/>
        <v>5.2461891388451217E-7</v>
      </c>
      <c r="BU6">
        <f t="shared" si="0"/>
        <v>5.2461891388451217E-7</v>
      </c>
      <c r="BV6">
        <f t="shared" si="0"/>
        <v>5.2461891388451217E-7</v>
      </c>
      <c r="BW6">
        <f t="shared" si="0"/>
        <v>5.2461891388451217E-7</v>
      </c>
      <c r="BX6">
        <f t="shared" si="0"/>
        <v>5.2461891388451217E-7</v>
      </c>
      <c r="BY6">
        <f t="shared" si="0"/>
        <v>5.2461891388451217E-7</v>
      </c>
      <c r="BZ6">
        <f t="shared" si="0"/>
        <v>5.2461891388451217E-7</v>
      </c>
      <c r="CA6">
        <f t="shared" si="0"/>
        <v>5.2461891388451217E-7</v>
      </c>
      <c r="CB6">
        <f t="shared" si="0"/>
        <v>5.2461891388451217E-7</v>
      </c>
      <c r="CC6">
        <f t="shared" si="0"/>
        <v>5.2461891388451217E-7</v>
      </c>
      <c r="CD6">
        <f t="shared" si="0"/>
        <v>5.2461891388451217E-7</v>
      </c>
    </row>
    <row r="7" spans="1:82">
      <c r="A7" s="16" t="s">
        <v>330</v>
      </c>
      <c r="B7" s="47">
        <f t="shared" si="1"/>
        <v>3.5149566742501588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5149566742501588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4550357517933789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32308344500785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2655293870240072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24095128308307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230448711068839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2054777163217118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1941700455078075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1421923159744756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0887086147442514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0417547053612636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0110496070378596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5.9556146522732643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5.9101603233839036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5.8581964320297415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814278874293646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76909359093045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7281246920045476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684351590142204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6482602365156065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6083698796454661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5678625988993869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530935498846411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490611223460012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4503200364737025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3951817808748777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3560845307586807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3203802979606035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2830945062480429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2461891388451217E-7</v>
      </c>
      <c r="AG7">
        <f t="shared" si="2"/>
        <v>5.2461891388451217E-7</v>
      </c>
      <c r="AH7">
        <f t="shared" si="0"/>
        <v>5.2461891388451217E-7</v>
      </c>
      <c r="AI7">
        <f t="shared" si="0"/>
        <v>5.2461891388451217E-7</v>
      </c>
      <c r="AJ7">
        <f t="shared" si="0"/>
        <v>5.2461891388451217E-7</v>
      </c>
      <c r="AK7">
        <f t="shared" si="0"/>
        <v>5.2461891388451217E-7</v>
      </c>
      <c r="AL7">
        <f t="shared" si="0"/>
        <v>5.2461891388451217E-7</v>
      </c>
      <c r="AM7">
        <f t="shared" si="0"/>
        <v>5.2461891388451217E-7</v>
      </c>
      <c r="AN7">
        <f t="shared" si="0"/>
        <v>5.2461891388451217E-7</v>
      </c>
      <c r="AO7">
        <f t="shared" si="0"/>
        <v>5.2461891388451217E-7</v>
      </c>
      <c r="AP7">
        <f t="shared" si="0"/>
        <v>5.2461891388451217E-7</v>
      </c>
      <c r="AQ7">
        <f t="shared" si="0"/>
        <v>5.2461891388451217E-7</v>
      </c>
      <c r="AR7">
        <f t="shared" si="0"/>
        <v>5.2461891388451217E-7</v>
      </c>
      <c r="AS7">
        <f t="shared" si="0"/>
        <v>5.2461891388451217E-7</v>
      </c>
      <c r="AT7">
        <f t="shared" si="0"/>
        <v>5.2461891388451217E-7</v>
      </c>
      <c r="AU7">
        <f t="shared" si="0"/>
        <v>5.2461891388451217E-7</v>
      </c>
      <c r="AV7">
        <f t="shared" si="0"/>
        <v>5.2461891388451217E-7</v>
      </c>
      <c r="AW7">
        <f t="shared" si="0"/>
        <v>5.2461891388451217E-7</v>
      </c>
      <c r="AX7">
        <f t="shared" si="0"/>
        <v>5.2461891388451217E-7</v>
      </c>
      <c r="AY7">
        <f t="shared" si="0"/>
        <v>5.2461891388451217E-7</v>
      </c>
      <c r="AZ7">
        <f t="shared" si="0"/>
        <v>5.2461891388451217E-7</v>
      </c>
      <c r="BA7">
        <f t="shared" si="0"/>
        <v>5.2461891388451217E-7</v>
      </c>
      <c r="BB7">
        <f t="shared" si="0"/>
        <v>5.2461891388451217E-7</v>
      </c>
      <c r="BC7">
        <f t="shared" si="0"/>
        <v>5.2461891388451217E-7</v>
      </c>
      <c r="BD7">
        <f t="shared" si="0"/>
        <v>5.2461891388451217E-7</v>
      </c>
      <c r="BE7">
        <f t="shared" si="0"/>
        <v>5.2461891388451217E-7</v>
      </c>
      <c r="BF7">
        <f t="shared" si="0"/>
        <v>5.2461891388451217E-7</v>
      </c>
      <c r="BG7">
        <f t="shared" ref="AH7:CD9" si="3">BF7</f>
        <v>5.2461891388451217E-7</v>
      </c>
      <c r="BH7">
        <f t="shared" si="3"/>
        <v>5.2461891388451217E-7</v>
      </c>
      <c r="BI7">
        <f t="shared" si="3"/>
        <v>5.2461891388451217E-7</v>
      </c>
      <c r="BJ7">
        <f t="shared" si="3"/>
        <v>5.2461891388451217E-7</v>
      </c>
      <c r="BK7">
        <f t="shared" si="3"/>
        <v>5.2461891388451217E-7</v>
      </c>
      <c r="BL7">
        <f t="shared" si="3"/>
        <v>5.2461891388451217E-7</v>
      </c>
      <c r="BM7">
        <f t="shared" si="3"/>
        <v>5.2461891388451217E-7</v>
      </c>
      <c r="BN7">
        <f t="shared" si="3"/>
        <v>5.2461891388451217E-7</v>
      </c>
      <c r="BO7">
        <f t="shared" si="3"/>
        <v>5.2461891388451217E-7</v>
      </c>
      <c r="BP7">
        <f t="shared" si="3"/>
        <v>5.2461891388451217E-7</v>
      </c>
      <c r="BQ7">
        <f t="shared" si="3"/>
        <v>5.2461891388451217E-7</v>
      </c>
      <c r="BR7">
        <f t="shared" si="3"/>
        <v>5.2461891388451217E-7</v>
      </c>
      <c r="BS7">
        <f t="shared" si="3"/>
        <v>5.2461891388451217E-7</v>
      </c>
      <c r="BT7">
        <f t="shared" si="3"/>
        <v>5.2461891388451217E-7</v>
      </c>
      <c r="BU7">
        <f t="shared" si="3"/>
        <v>5.2461891388451217E-7</v>
      </c>
      <c r="BV7">
        <f t="shared" si="3"/>
        <v>5.2461891388451217E-7</v>
      </c>
      <c r="BW7">
        <f t="shared" si="3"/>
        <v>5.2461891388451217E-7</v>
      </c>
      <c r="BX7">
        <f t="shared" si="3"/>
        <v>5.2461891388451217E-7</v>
      </c>
      <c r="BY7">
        <f t="shared" si="3"/>
        <v>5.2461891388451217E-7</v>
      </c>
      <c r="BZ7">
        <f t="shared" si="3"/>
        <v>5.2461891388451217E-7</v>
      </c>
      <c r="CA7">
        <f t="shared" si="3"/>
        <v>5.2461891388451217E-7</v>
      </c>
      <c r="CB7">
        <f t="shared" si="3"/>
        <v>5.2461891388451217E-7</v>
      </c>
      <c r="CC7">
        <f t="shared" si="3"/>
        <v>5.2461891388451217E-7</v>
      </c>
      <c r="CD7">
        <f t="shared" si="3"/>
        <v>5.2461891388451217E-7</v>
      </c>
    </row>
    <row r="8" spans="1:82">
      <c r="A8" s="16" t="s">
        <v>331</v>
      </c>
      <c r="B8" s="47">
        <f t="shared" si="1"/>
        <v>3.514956674250158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514956674250158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455035751793378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32308344500785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265529387024007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24095128308307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230448711068839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2054777163217118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1941700455078075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1421923159744756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088708614744251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041754705361263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0110496070378596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5.955614652273264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5.9101603233839036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8581964320297415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814278874293646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76909359093045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7281246920045476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684351590142204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6482602365156065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608369879645466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5678625988993869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530935498846411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490611223460012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450320036473702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3951817808748777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356084530758680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3203802979606035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2830945062480429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2461891388451217E-7</v>
      </c>
      <c r="AG8">
        <f t="shared" si="2"/>
        <v>5.2461891388451217E-7</v>
      </c>
      <c r="AH8">
        <f t="shared" si="3"/>
        <v>5.2461891388451217E-7</v>
      </c>
      <c r="AI8">
        <f t="shared" si="3"/>
        <v>5.2461891388451217E-7</v>
      </c>
      <c r="AJ8">
        <f t="shared" si="3"/>
        <v>5.2461891388451217E-7</v>
      </c>
      <c r="AK8">
        <f t="shared" si="3"/>
        <v>5.2461891388451217E-7</v>
      </c>
      <c r="AL8">
        <f t="shared" si="3"/>
        <v>5.2461891388451217E-7</v>
      </c>
      <c r="AM8">
        <f t="shared" si="3"/>
        <v>5.2461891388451217E-7</v>
      </c>
      <c r="AN8">
        <f t="shared" si="3"/>
        <v>5.2461891388451217E-7</v>
      </c>
      <c r="AO8">
        <f t="shared" si="3"/>
        <v>5.2461891388451217E-7</v>
      </c>
      <c r="AP8">
        <f t="shared" si="3"/>
        <v>5.2461891388451217E-7</v>
      </c>
      <c r="AQ8">
        <f t="shared" si="3"/>
        <v>5.2461891388451217E-7</v>
      </c>
      <c r="AR8">
        <f t="shared" si="3"/>
        <v>5.2461891388451217E-7</v>
      </c>
      <c r="AS8">
        <f t="shared" si="3"/>
        <v>5.2461891388451217E-7</v>
      </c>
      <c r="AT8">
        <f t="shared" si="3"/>
        <v>5.2461891388451217E-7</v>
      </c>
      <c r="AU8">
        <f t="shared" si="3"/>
        <v>5.2461891388451217E-7</v>
      </c>
      <c r="AV8">
        <f t="shared" si="3"/>
        <v>5.2461891388451217E-7</v>
      </c>
      <c r="AW8">
        <f t="shared" si="3"/>
        <v>5.2461891388451217E-7</v>
      </c>
      <c r="AX8">
        <f t="shared" si="3"/>
        <v>5.2461891388451217E-7</v>
      </c>
      <c r="AY8">
        <f t="shared" si="3"/>
        <v>5.2461891388451217E-7</v>
      </c>
      <c r="AZ8">
        <f t="shared" si="3"/>
        <v>5.2461891388451217E-7</v>
      </c>
      <c r="BA8">
        <f t="shared" si="3"/>
        <v>5.2461891388451217E-7</v>
      </c>
      <c r="BB8">
        <f t="shared" si="3"/>
        <v>5.2461891388451217E-7</v>
      </c>
      <c r="BC8">
        <f t="shared" si="3"/>
        <v>5.2461891388451217E-7</v>
      </c>
      <c r="BD8">
        <f t="shared" si="3"/>
        <v>5.2461891388451217E-7</v>
      </c>
      <c r="BE8">
        <f t="shared" si="3"/>
        <v>5.2461891388451217E-7</v>
      </c>
      <c r="BF8">
        <f t="shared" si="3"/>
        <v>5.2461891388451217E-7</v>
      </c>
      <c r="BG8">
        <f t="shared" si="3"/>
        <v>5.2461891388451217E-7</v>
      </c>
      <c r="BH8">
        <f t="shared" si="3"/>
        <v>5.2461891388451217E-7</v>
      </c>
      <c r="BI8">
        <f t="shared" si="3"/>
        <v>5.2461891388451217E-7</v>
      </c>
      <c r="BJ8">
        <f t="shared" si="3"/>
        <v>5.2461891388451217E-7</v>
      </c>
      <c r="BK8">
        <f t="shared" si="3"/>
        <v>5.2461891388451217E-7</v>
      </c>
      <c r="BL8">
        <f t="shared" si="3"/>
        <v>5.2461891388451217E-7</v>
      </c>
      <c r="BM8">
        <f t="shared" si="3"/>
        <v>5.2461891388451217E-7</v>
      </c>
      <c r="BN8">
        <f t="shared" si="3"/>
        <v>5.2461891388451217E-7</v>
      </c>
      <c r="BO8">
        <f t="shared" si="3"/>
        <v>5.2461891388451217E-7</v>
      </c>
      <c r="BP8">
        <f t="shared" si="3"/>
        <v>5.2461891388451217E-7</v>
      </c>
      <c r="BQ8">
        <f t="shared" si="3"/>
        <v>5.2461891388451217E-7</v>
      </c>
      <c r="BR8">
        <f t="shared" si="3"/>
        <v>5.2461891388451217E-7</v>
      </c>
      <c r="BS8">
        <f t="shared" si="3"/>
        <v>5.2461891388451217E-7</v>
      </c>
      <c r="BT8">
        <f t="shared" si="3"/>
        <v>5.2461891388451217E-7</v>
      </c>
      <c r="BU8">
        <f t="shared" si="3"/>
        <v>5.2461891388451217E-7</v>
      </c>
      <c r="BV8">
        <f t="shared" si="3"/>
        <v>5.2461891388451217E-7</v>
      </c>
      <c r="BW8">
        <f t="shared" si="3"/>
        <v>5.2461891388451217E-7</v>
      </c>
      <c r="BX8">
        <f t="shared" si="3"/>
        <v>5.2461891388451217E-7</v>
      </c>
      <c r="BY8">
        <f t="shared" si="3"/>
        <v>5.2461891388451217E-7</v>
      </c>
      <c r="BZ8">
        <f t="shared" si="3"/>
        <v>5.2461891388451217E-7</v>
      </c>
      <c r="CA8">
        <f t="shared" si="3"/>
        <v>5.2461891388451217E-7</v>
      </c>
      <c r="CB8">
        <f t="shared" si="3"/>
        <v>5.2461891388451217E-7</v>
      </c>
      <c r="CC8">
        <f t="shared" si="3"/>
        <v>5.2461891388451217E-7</v>
      </c>
      <c r="CD8">
        <f t="shared" si="3"/>
        <v>5.2461891388451217E-7</v>
      </c>
    </row>
    <row r="9" spans="1:82">
      <c r="A9" s="16" t="s">
        <v>332</v>
      </c>
      <c r="B9" s="47">
        <f t="shared" si="1"/>
        <v>3.514956674250158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514956674250158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455035751793378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32308344500785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265529387024007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24095128308307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230448711068839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2054777163217118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1941700455078075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1421923159744756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088708614744251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041754705361263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0110496070378596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5.955614652273264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5.9101603233839036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8581964320297415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814278874293646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76909359093045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7281246920045476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684351590142204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6482602365156065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608369879645466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5678625988993869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530935498846411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490611223460012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450320036473702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3951817808748777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356084530758680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3203802979606035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2830945062480429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2461891388451217E-7</v>
      </c>
      <c r="AG9">
        <f t="shared" si="2"/>
        <v>5.2461891388451217E-7</v>
      </c>
      <c r="AH9">
        <f t="shared" si="3"/>
        <v>5.2461891388451217E-7</v>
      </c>
      <c r="AI9">
        <f t="shared" si="3"/>
        <v>5.2461891388451217E-7</v>
      </c>
      <c r="AJ9">
        <f t="shared" si="3"/>
        <v>5.2461891388451217E-7</v>
      </c>
      <c r="AK9">
        <f t="shared" si="3"/>
        <v>5.2461891388451217E-7</v>
      </c>
      <c r="AL9">
        <f t="shared" si="3"/>
        <v>5.2461891388451217E-7</v>
      </c>
      <c r="AM9">
        <f t="shared" si="3"/>
        <v>5.2461891388451217E-7</v>
      </c>
      <c r="AN9">
        <f t="shared" si="3"/>
        <v>5.2461891388451217E-7</v>
      </c>
      <c r="AO9">
        <f t="shared" si="3"/>
        <v>5.2461891388451217E-7</v>
      </c>
      <c r="AP9">
        <f t="shared" si="3"/>
        <v>5.2461891388451217E-7</v>
      </c>
      <c r="AQ9">
        <f t="shared" si="3"/>
        <v>5.2461891388451217E-7</v>
      </c>
      <c r="AR9">
        <f t="shared" si="3"/>
        <v>5.2461891388451217E-7</v>
      </c>
      <c r="AS9">
        <f t="shared" si="3"/>
        <v>5.2461891388451217E-7</v>
      </c>
      <c r="AT9">
        <f t="shared" si="3"/>
        <v>5.2461891388451217E-7</v>
      </c>
      <c r="AU9">
        <f t="shared" si="3"/>
        <v>5.2461891388451217E-7</v>
      </c>
      <c r="AV9">
        <f t="shared" si="3"/>
        <v>5.2461891388451217E-7</v>
      </c>
      <c r="AW9">
        <f t="shared" si="3"/>
        <v>5.2461891388451217E-7</v>
      </c>
      <c r="AX9">
        <f t="shared" si="3"/>
        <v>5.2461891388451217E-7</v>
      </c>
      <c r="AY9">
        <f t="shared" si="3"/>
        <v>5.2461891388451217E-7</v>
      </c>
      <c r="AZ9">
        <f t="shared" si="3"/>
        <v>5.2461891388451217E-7</v>
      </c>
      <c r="BA9">
        <f t="shared" si="3"/>
        <v>5.2461891388451217E-7</v>
      </c>
      <c r="BB9">
        <f t="shared" si="3"/>
        <v>5.2461891388451217E-7</v>
      </c>
      <c r="BC9">
        <f t="shared" si="3"/>
        <v>5.2461891388451217E-7</v>
      </c>
      <c r="BD9">
        <f t="shared" si="3"/>
        <v>5.2461891388451217E-7</v>
      </c>
      <c r="BE9">
        <f t="shared" si="3"/>
        <v>5.2461891388451217E-7</v>
      </c>
      <c r="BF9">
        <f t="shared" si="3"/>
        <v>5.2461891388451217E-7</v>
      </c>
      <c r="BG9">
        <f t="shared" si="3"/>
        <v>5.2461891388451217E-7</v>
      </c>
      <c r="BH9">
        <f t="shared" si="3"/>
        <v>5.2461891388451217E-7</v>
      </c>
      <c r="BI9">
        <f t="shared" si="3"/>
        <v>5.2461891388451217E-7</v>
      </c>
      <c r="BJ9">
        <f t="shared" si="3"/>
        <v>5.2461891388451217E-7</v>
      </c>
      <c r="BK9">
        <f t="shared" si="3"/>
        <v>5.2461891388451217E-7</v>
      </c>
      <c r="BL9">
        <f t="shared" si="3"/>
        <v>5.2461891388451217E-7</v>
      </c>
      <c r="BM9">
        <f t="shared" si="3"/>
        <v>5.2461891388451217E-7</v>
      </c>
      <c r="BN9">
        <f t="shared" si="3"/>
        <v>5.2461891388451217E-7</v>
      </c>
      <c r="BO9">
        <f t="shared" si="3"/>
        <v>5.2461891388451217E-7</v>
      </c>
      <c r="BP9">
        <f t="shared" si="3"/>
        <v>5.2461891388451217E-7</v>
      </c>
      <c r="BQ9">
        <f t="shared" si="3"/>
        <v>5.2461891388451217E-7</v>
      </c>
      <c r="BR9">
        <f t="shared" si="3"/>
        <v>5.2461891388451217E-7</v>
      </c>
      <c r="BS9">
        <f t="shared" si="3"/>
        <v>5.2461891388451217E-7</v>
      </c>
      <c r="BT9">
        <f t="shared" si="3"/>
        <v>5.2461891388451217E-7</v>
      </c>
      <c r="BU9">
        <f t="shared" si="3"/>
        <v>5.2461891388451217E-7</v>
      </c>
      <c r="BV9">
        <f t="shared" si="3"/>
        <v>5.2461891388451217E-7</v>
      </c>
      <c r="BW9">
        <f t="shared" si="3"/>
        <v>5.2461891388451217E-7</v>
      </c>
      <c r="BX9">
        <f t="shared" si="3"/>
        <v>5.2461891388451217E-7</v>
      </c>
      <c r="BY9">
        <f t="shared" si="3"/>
        <v>5.2461891388451217E-7</v>
      </c>
      <c r="BZ9">
        <f t="shared" si="3"/>
        <v>5.2461891388451217E-7</v>
      </c>
      <c r="CA9">
        <f t="shared" si="3"/>
        <v>5.2461891388451217E-7</v>
      </c>
      <c r="CB9">
        <f t="shared" si="3"/>
        <v>5.2461891388451217E-7</v>
      </c>
      <c r="CC9">
        <f t="shared" si="3"/>
        <v>5.2461891388451217E-7</v>
      </c>
      <c r="CD9">
        <f t="shared" si="3"/>
        <v>5.2461891388451217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7158310508734084E-7</v>
      </c>
      <c r="C3" s="32">
        <f>SUMIFS('Combined Fuel Prices'!G:G,'Combined Fuel Prices'!$C:$C, "lignite",'Combined Fuel Prices'!$AL:$AL,'BFPaT-pretax-electricity'!$A3) * (SUMIFS('Tax Percentages'!B:B,'Tax Percentages'!$A:$A,"lignite"))</f>
        <v>2.7158310508734084E-7</v>
      </c>
      <c r="D3" s="32">
        <f>SUMIFS('Combined Fuel Prices'!H:H,'Combined Fuel Prices'!$C:$C, "lignite",'Combined Fuel Prices'!$AL:$AL,'BFPaT-pretax-electricity'!$A3) * (SUMIFS('Tax Percentages'!C:C,'Tax Percentages'!$A:$A,"lignite"))</f>
        <v>4.2799408922367675E-7</v>
      </c>
      <c r="E3" s="32">
        <f>SUMIFS('Combined Fuel Prices'!I:I,'Combined Fuel Prices'!$C:$C, "lignite",'Combined Fuel Prices'!$AL:$AL,'BFPaT-pretax-electricity'!$A3) * (SUMIFS('Tax Percentages'!D:D,'Tax Percentages'!$A:$A,"lignite"))</f>
        <v>3.7882260643148094E-7</v>
      </c>
      <c r="F3" s="32">
        <f>SUMIFS('Combined Fuel Prices'!J:J,'Combined Fuel Prices'!$C:$C, "lignite",'Combined Fuel Prices'!$AL:$AL,'BFPaT-pretax-electricity'!$A3) * (SUMIFS('Tax Percentages'!E:E,'Tax Percentages'!$A:$A,"lignite"))</f>
        <v>3.5325782590275414E-7</v>
      </c>
      <c r="G3" s="32">
        <f>SUMIFS('Combined Fuel Prices'!K:K,'Combined Fuel Prices'!$C:$C, "lignite",'Combined Fuel Prices'!$AL:$AL,'BFPaT-pretax-electricity'!$A3) * (SUMIFS('Tax Percentages'!F:F,'Tax Percentages'!$A:$A,"lignite"))</f>
        <v>3.1999144180426862E-7</v>
      </c>
      <c r="H3" s="32">
        <f>SUMIFS('Combined Fuel Prices'!L:L,'Combined Fuel Prices'!$C:$C, "lignite",'Combined Fuel Prices'!$AL:$AL,'BFPaT-pretax-electricity'!$A3) * (SUMIFS('Tax Percentages'!G:G,'Tax Percentages'!$A:$A,"lignite"))</f>
        <v>3.0372276365287811E-7</v>
      </c>
      <c r="I3" s="32">
        <f>SUMIFS('Combined Fuel Prices'!M:M,'Combined Fuel Prices'!$C:$C, "lignite",'Combined Fuel Prices'!$AL:$AL,'BFPaT-pretax-electricity'!$A3) * (SUMIFS('Tax Percentages'!H:H,'Tax Percentages'!$A:$A,"lignite"))</f>
        <v>2.8845918430163593E-7</v>
      </c>
      <c r="J3" s="32">
        <f>SUMIFS('Combined Fuel Prices'!N:N,'Combined Fuel Prices'!$C:$C, "lignite",'Combined Fuel Prices'!$AL:$AL,'BFPaT-pretax-electricity'!$A3) * (SUMIFS('Tax Percentages'!I:I,'Tax Percentages'!$A:$A,"lignite"))</f>
        <v>2.7532600893442858E-7</v>
      </c>
      <c r="K3" s="32">
        <f>SUMIFS('Combined Fuel Prices'!O:O,'Combined Fuel Prices'!$C:$C, "lignite",'Combined Fuel Prices'!$AL:$AL,'BFPaT-pretax-electricity'!$A3) * (SUMIFS('Tax Percentages'!J:J,'Tax Percentages'!$A:$A,"lignite"))</f>
        <v>2.7659499363917664E-7</v>
      </c>
      <c r="L3" s="32">
        <f>SUMIFS('Combined Fuel Prices'!P:P,'Combined Fuel Prices'!$C:$C, "lignite",'Combined Fuel Prices'!$AL:$AL,'BFPaT-pretax-electricity'!$A3) * (SUMIFS('Tax Percentages'!K:K,'Tax Percentages'!$A:$A,"lignite"))</f>
        <v>2.7844277806204179E-7</v>
      </c>
      <c r="M3" s="32">
        <f>SUMIFS('Combined Fuel Prices'!Q:Q,'Combined Fuel Prices'!$C:$C, "lignite",'Combined Fuel Prices'!$AL:$AL,'BFPaT-pretax-electricity'!$A3) * (SUMIFS('Tax Percentages'!L:L,'Tax Percentages'!$A:$A,"lignite"))</f>
        <v>2.8127526058721787E-7</v>
      </c>
      <c r="N3" s="32">
        <f>SUMIFS('Combined Fuel Prices'!R:R,'Combined Fuel Prices'!$C:$C, "lignite",'Combined Fuel Prices'!$AL:$AL,'BFPaT-pretax-electricity'!$A3) * (SUMIFS('Tax Percentages'!M:M,'Tax Percentages'!$A:$A,"lignite"))</f>
        <v>2.8389132676853695E-7</v>
      </c>
      <c r="O3" s="32">
        <f>SUMIFS('Combined Fuel Prices'!S:S,'Combined Fuel Prices'!$C:$C, "lignite",'Combined Fuel Prices'!$AL:$AL,'BFPaT-pretax-electricity'!$A3) * (SUMIFS('Tax Percentages'!N:N,'Tax Percentages'!$A:$A,"lignite"))</f>
        <v>2.8637083012534529E-7</v>
      </c>
      <c r="P3" s="32">
        <f>SUMIFS('Combined Fuel Prices'!T:T,'Combined Fuel Prices'!$C:$C, "lignite",'Combined Fuel Prices'!$AL:$AL,'BFPaT-pretax-electricity'!$A3) * (SUMIFS('Tax Percentages'!O:O,'Tax Percentages'!$A:$A,"lignite"))</f>
        <v>2.8895426565585466E-7</v>
      </c>
      <c r="Q3" s="32">
        <f>SUMIFS('Combined Fuel Prices'!U:U,'Combined Fuel Prices'!$C:$C, "lignite",'Combined Fuel Prices'!$AL:$AL,'BFPaT-pretax-electricity'!$A3) * (SUMIFS('Tax Percentages'!P:P,'Tax Percentages'!$A:$A,"lignite"))</f>
        <v>2.9163747697017967E-7</v>
      </c>
      <c r="R3" s="32">
        <f>SUMIFS('Combined Fuel Prices'!V:V,'Combined Fuel Prices'!$C:$C, "lignite",'Combined Fuel Prices'!$AL:$AL,'BFPaT-pretax-electricity'!$A3) * (SUMIFS('Tax Percentages'!Q:Q,'Tax Percentages'!$A:$A,"lignite"))</f>
        <v>2.930515166917224E-7</v>
      </c>
      <c r="S3" s="32">
        <f>SUMIFS('Combined Fuel Prices'!W:W,'Combined Fuel Prices'!$C:$C, "lignite",'Combined Fuel Prices'!$AL:$AL,'BFPaT-pretax-electricity'!$A3) * (SUMIFS('Tax Percentages'!R:R,'Tax Percentages'!$A:$A,"lignite"))</f>
        <v>2.9447611184944906E-7</v>
      </c>
      <c r="T3" s="32">
        <f>SUMIFS('Combined Fuel Prices'!X:X,'Combined Fuel Prices'!$C:$C, "lignite",'Combined Fuel Prices'!$AL:$AL,'BFPaT-pretax-electricity'!$A3) * (SUMIFS('Tax Percentages'!S:S,'Tax Percentages'!$A:$A,"lignite"))</f>
        <v>2.9727841569482731E-7</v>
      </c>
      <c r="U3" s="32">
        <f>SUMIFS('Combined Fuel Prices'!Y:Y,'Combined Fuel Prices'!$C:$C, "lignite",'Combined Fuel Prices'!$AL:$AL,'BFPaT-pretax-electricity'!$A3) * (SUMIFS('Tax Percentages'!T:T,'Tax Percentages'!$A:$A,"lignite"))</f>
        <v>2.9785337299495676E-7</v>
      </c>
      <c r="V3" s="32">
        <f>SUMIFS('Combined Fuel Prices'!Z:Z,'Combined Fuel Prices'!$C:$C, "lignite",'Combined Fuel Prices'!$AL:$AL,'BFPaT-pretax-electricity'!$A3) * (SUMIFS('Tax Percentages'!U:U,'Tax Percentages'!$A:$A,"lignite"))</f>
        <v>3.004714052383978E-7</v>
      </c>
      <c r="W3" s="32">
        <f>SUMIFS('Combined Fuel Prices'!AA:AA,'Combined Fuel Prices'!$C:$C, "lignite",'Combined Fuel Prices'!$AL:$AL,'BFPaT-pretax-electricity'!$A3) * (SUMIFS('Tax Percentages'!V:V,'Tax Percentages'!$A:$A,"lignite"))</f>
        <v>3.032973018292411E-7</v>
      </c>
      <c r="X3" s="32">
        <f>SUMIFS('Combined Fuel Prices'!AB:AB,'Combined Fuel Prices'!$C:$C, "lignite",'Combined Fuel Prices'!$AL:$AL,'BFPaT-pretax-electricity'!$A3) * (SUMIFS('Tax Percentages'!W:W,'Tax Percentages'!$A:$A,"lignite"))</f>
        <v>3.0330558470692655E-7</v>
      </c>
      <c r="Y3" s="32">
        <f>SUMIFS('Combined Fuel Prices'!AC:AC,'Combined Fuel Prices'!$C:$C, "lignite",'Combined Fuel Prices'!$AL:$AL,'BFPaT-pretax-electricity'!$A3) * (SUMIFS('Tax Percentages'!X:X,'Tax Percentages'!$A:$A,"lignite"))</f>
        <v>3.0423586848913619E-7</v>
      </c>
      <c r="Z3" s="32">
        <f>SUMIFS('Combined Fuel Prices'!AD:AD,'Combined Fuel Prices'!$C:$C, "lignite",'Combined Fuel Prices'!$AL:$AL,'BFPaT-pretax-electricity'!$A3) * (SUMIFS('Tax Percentages'!Y:Y,'Tax Percentages'!$A:$A,"lignite"))</f>
        <v>3.031119388011829E-7</v>
      </c>
      <c r="AA3" s="32">
        <f>SUMIFS('Combined Fuel Prices'!AE:AE,'Combined Fuel Prices'!$C:$C, "lignite",'Combined Fuel Prices'!$AL:$AL,'BFPaT-pretax-electricity'!$A3) * (SUMIFS('Tax Percentages'!Z:Z,'Tax Percentages'!$A:$A,"lignite"))</f>
        <v>3.0401941476767214E-7</v>
      </c>
      <c r="AB3" s="32">
        <f>SUMIFS('Combined Fuel Prices'!AF:AF,'Combined Fuel Prices'!$C:$C, "lignite",'Combined Fuel Prices'!$AL:$AL,'BFPaT-pretax-electricity'!$A3) * (SUMIFS('Tax Percentages'!AA:AA,'Tax Percentages'!$A:$A,"lignite"))</f>
        <v>3.068562181442040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3.067726492907332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3.0769997276647777E-7</v>
      </c>
      <c r="AE3" s="32">
        <f>SUMIFS('Combined Fuel Prices'!AI:AI,'Combined Fuel Prices'!$C:$C, "lignite",'Combined Fuel Prices'!$AL:$AL,'BFPaT-pretax-electricity'!$A3) * (SUMIFS('Tax Percentages'!AD:AD,'Tax Percentages'!$A:$A,"lignite"))</f>
        <v>3.0828727215240031E-7</v>
      </c>
      <c r="AF3" s="32">
        <f>SUMIFS('Combined Fuel Prices'!AJ:AJ,'Combined Fuel Prices'!$C:$C, "lignite",'Combined Fuel Prices'!$AL:$AL,'BFPaT-pretax-electricity'!$A3) * (SUMIFS('Tax Percentages'!AE:AE,'Tax Percentages'!$A:$A,"lignite"))</f>
        <v>3.0895082185636575E-7</v>
      </c>
      <c r="AG3">
        <f t="shared" ref="AG3:AV9" si="2">AF3</f>
        <v>3.0895082185636575E-7</v>
      </c>
      <c r="AH3">
        <f t="shared" si="2"/>
        <v>3.0895082185636575E-7</v>
      </c>
      <c r="AI3">
        <f t="shared" si="2"/>
        <v>3.0895082185636575E-7</v>
      </c>
      <c r="AJ3">
        <f t="shared" si="2"/>
        <v>3.0895082185636575E-7</v>
      </c>
      <c r="AK3">
        <f t="shared" si="2"/>
        <v>3.0895082185636575E-7</v>
      </c>
      <c r="AL3">
        <f t="shared" si="2"/>
        <v>3.0895082185636575E-7</v>
      </c>
      <c r="AM3">
        <f t="shared" si="2"/>
        <v>3.0895082185636575E-7</v>
      </c>
      <c r="AN3">
        <f t="shared" si="2"/>
        <v>3.0895082185636575E-7</v>
      </c>
      <c r="AO3">
        <f t="shared" si="2"/>
        <v>3.0895082185636575E-7</v>
      </c>
      <c r="AP3">
        <f t="shared" si="2"/>
        <v>3.0895082185636575E-7</v>
      </c>
      <c r="AQ3">
        <f t="shared" si="2"/>
        <v>3.0895082185636575E-7</v>
      </c>
      <c r="AR3">
        <f t="shared" si="2"/>
        <v>3.0895082185636575E-7</v>
      </c>
      <c r="AS3">
        <f t="shared" si="2"/>
        <v>3.0895082185636575E-7</v>
      </c>
      <c r="AT3">
        <f t="shared" si="2"/>
        <v>3.0895082185636575E-7</v>
      </c>
      <c r="AU3">
        <f t="shared" si="2"/>
        <v>3.0895082185636575E-7</v>
      </c>
      <c r="AV3">
        <f t="shared" si="2"/>
        <v>3.0895082185636575E-7</v>
      </c>
      <c r="AW3">
        <f t="shared" si="0"/>
        <v>3.0895082185636575E-7</v>
      </c>
      <c r="AX3">
        <f t="shared" si="0"/>
        <v>3.0895082185636575E-7</v>
      </c>
      <c r="AY3">
        <f t="shared" si="0"/>
        <v>3.0895082185636575E-7</v>
      </c>
      <c r="AZ3">
        <f t="shared" si="0"/>
        <v>3.0895082185636575E-7</v>
      </c>
      <c r="BA3">
        <f t="shared" si="0"/>
        <v>3.0895082185636575E-7</v>
      </c>
      <c r="BB3">
        <f t="shared" si="0"/>
        <v>3.0895082185636575E-7</v>
      </c>
      <c r="BC3">
        <f t="shared" si="0"/>
        <v>3.0895082185636575E-7</v>
      </c>
      <c r="BD3">
        <f t="shared" si="0"/>
        <v>3.0895082185636575E-7</v>
      </c>
      <c r="BE3">
        <f t="shared" si="0"/>
        <v>3.0895082185636575E-7</v>
      </c>
      <c r="BF3">
        <f t="shared" si="0"/>
        <v>3.0895082185636575E-7</v>
      </c>
      <c r="BG3">
        <f t="shared" si="0"/>
        <v>3.0895082185636575E-7</v>
      </c>
      <c r="BH3">
        <f t="shared" si="0"/>
        <v>3.0895082185636575E-7</v>
      </c>
      <c r="BI3">
        <f t="shared" si="0"/>
        <v>3.0895082185636575E-7</v>
      </c>
      <c r="BJ3">
        <f t="shared" si="0"/>
        <v>3.0895082185636575E-7</v>
      </c>
      <c r="BK3">
        <f t="shared" si="0"/>
        <v>3.0895082185636575E-7</v>
      </c>
      <c r="BL3">
        <f t="shared" si="0"/>
        <v>3.0895082185636575E-7</v>
      </c>
      <c r="BM3">
        <f t="shared" si="0"/>
        <v>3.0895082185636575E-7</v>
      </c>
      <c r="BN3">
        <f t="shared" si="0"/>
        <v>3.0895082185636575E-7</v>
      </c>
      <c r="BO3">
        <f t="shared" si="0"/>
        <v>3.0895082185636575E-7</v>
      </c>
      <c r="BP3">
        <f t="shared" si="0"/>
        <v>3.0895082185636575E-7</v>
      </c>
      <c r="BQ3">
        <f t="shared" si="0"/>
        <v>3.0895082185636575E-7</v>
      </c>
      <c r="BR3">
        <f t="shared" si="0"/>
        <v>3.0895082185636575E-7</v>
      </c>
      <c r="BS3">
        <f t="shared" si="0"/>
        <v>3.0895082185636575E-7</v>
      </c>
      <c r="BT3">
        <f t="shared" si="0"/>
        <v>3.0895082185636575E-7</v>
      </c>
      <c r="BU3">
        <f t="shared" si="0"/>
        <v>3.0895082185636575E-7</v>
      </c>
      <c r="BV3">
        <f t="shared" si="0"/>
        <v>3.0895082185636575E-7</v>
      </c>
      <c r="BW3">
        <f t="shared" si="0"/>
        <v>3.0895082185636575E-7</v>
      </c>
      <c r="BX3">
        <f t="shared" si="0"/>
        <v>3.0895082185636575E-7</v>
      </c>
      <c r="BY3">
        <f t="shared" si="0"/>
        <v>3.0895082185636575E-7</v>
      </c>
      <c r="BZ3">
        <f t="shared" si="0"/>
        <v>3.0895082185636575E-7</v>
      </c>
      <c r="CA3">
        <f t="shared" si="0"/>
        <v>3.0895082185636575E-7</v>
      </c>
      <c r="CB3">
        <f t="shared" si="0"/>
        <v>3.0895082185636575E-7</v>
      </c>
      <c r="CC3">
        <f t="shared" si="0"/>
        <v>3.0895082185636575E-7</v>
      </c>
      <c r="CD3">
        <f t="shared" si="0"/>
        <v>3.0895082185636575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E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F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G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H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I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J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K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L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M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N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O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P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Q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R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S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T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U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V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W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X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Y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Z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G5">
        <f t="shared" si="2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  <c r="CD5">
        <f t="shared" si="0"/>
        <v>3.824228446894673E-7</v>
      </c>
    </row>
    <row r="6" spans="1:82">
      <c r="A6" s="16" t="s">
        <v>329</v>
      </c>
      <c r="B6" s="32">
        <f t="shared" si="1"/>
        <v>3.2515711605183577E-7</v>
      </c>
      <c r="C6" s="32">
        <f>SUMIFS('Combined Fuel Prices'!G:G,'Combined Fuel Prices'!$C:$C, "lignite",'Combined Fuel Prices'!$AL:$AL,'BFPaT-pretax-electricity'!$A6) * (SUMIFS('Tax Percentages'!B:B,'Tax Percentages'!$A:$A,"lignite"))</f>
        <v>3.2515711605183577E-7</v>
      </c>
      <c r="D6" s="32">
        <f>SUMIFS('Combined Fuel Prices'!H:H,'Combined Fuel Prices'!$C:$C, "lignite",'Combined Fuel Prices'!$AL:$AL,'BFPaT-pretax-electricity'!$A6) * (SUMIFS('Tax Percentages'!C:C,'Tax Percentages'!$A:$A,"lignite"))</f>
        <v>4.8494165928736094E-7</v>
      </c>
      <c r="E6" s="32">
        <f>SUMIFS('Combined Fuel Prices'!I:I,'Combined Fuel Prices'!$C:$C, "lignite",'Combined Fuel Prices'!$AL:$AL,'BFPaT-pretax-electricity'!$A6) * (SUMIFS('Tax Percentages'!D:D,'Tax Percentages'!$A:$A,"lignite"))</f>
        <v>4.3556726005704464E-7</v>
      </c>
      <c r="F6" s="32">
        <f>SUMIFS('Combined Fuel Prices'!J:J,'Combined Fuel Prices'!$C:$C, "lignite",'Combined Fuel Prices'!$AL:$AL,'BFPaT-pretax-electricity'!$A6) * (SUMIFS('Tax Percentages'!E:E,'Tax Percentages'!$A:$A,"lignite"))</f>
        <v>4.1472865319345867E-7</v>
      </c>
      <c r="G6" s="32">
        <f>SUMIFS('Combined Fuel Prices'!K:K,'Combined Fuel Prices'!$C:$C, "lignite",'Combined Fuel Prices'!$AL:$AL,'BFPaT-pretax-electricity'!$A6) * (SUMIFS('Tax Percentages'!F:F,'Tax Percentages'!$A:$A,"lignite"))</f>
        <v>3.8800071008846604E-7</v>
      </c>
      <c r="H6" s="32">
        <f>SUMIFS('Combined Fuel Prices'!L:L,'Combined Fuel Prices'!$C:$C, "lignite",'Combined Fuel Prices'!$AL:$AL,'BFPaT-pretax-electricity'!$A6) * (SUMIFS('Tax Percentages'!G:G,'Tax Percentages'!$A:$A,"lignite"))</f>
        <v>3.7803175576738566E-7</v>
      </c>
      <c r="I6" s="32">
        <f>SUMIFS('Combined Fuel Prices'!M:M,'Combined Fuel Prices'!$C:$C, "lignite",'Combined Fuel Prices'!$AL:$AL,'BFPaT-pretax-electricity'!$A6) * (SUMIFS('Tax Percentages'!H:H,'Tax Percentages'!$A:$A,"lignite"))</f>
        <v>3.7297169508416595E-7</v>
      </c>
      <c r="J6" s="32">
        <f>SUMIFS('Combined Fuel Prices'!N:N,'Combined Fuel Prices'!$C:$C, "lignite",'Combined Fuel Prices'!$AL:$AL,'BFPaT-pretax-electricity'!$A6) * (SUMIFS('Tax Percentages'!I:I,'Tax Percentages'!$A:$A,"lignite"))</f>
        <v>3.7196597584063925E-7</v>
      </c>
      <c r="K6" s="32">
        <f>SUMIFS('Combined Fuel Prices'!O:O,'Combined Fuel Prices'!$C:$C, "lignite",'Combined Fuel Prices'!$AL:$AL,'BFPaT-pretax-electricity'!$A6) * (SUMIFS('Tax Percentages'!J:J,'Tax Percentages'!$A:$A,"lignite"))</f>
        <v>3.7317093748984165E-7</v>
      </c>
      <c r="L6" s="32">
        <f>SUMIFS('Combined Fuel Prices'!P:P,'Combined Fuel Prices'!$C:$C, "lignite",'Combined Fuel Prices'!$AL:$AL,'BFPaT-pretax-electricity'!$A6) * (SUMIFS('Tax Percentages'!K:K,'Tax Percentages'!$A:$A,"lignite"))</f>
        <v>3.7706364232500018E-7</v>
      </c>
      <c r="M6" s="32">
        <f>SUMIFS('Combined Fuel Prices'!Q:Q,'Combined Fuel Prices'!$C:$C, "lignite",'Combined Fuel Prices'!$AL:$AL,'BFPaT-pretax-electricity'!$A6) * (SUMIFS('Tax Percentages'!L:L,'Tax Percentages'!$A:$A,"lignite"))</f>
        <v>3.8143856519988881E-7</v>
      </c>
      <c r="N6" s="32">
        <f>SUMIFS('Combined Fuel Prices'!R:R,'Combined Fuel Prices'!$C:$C, "lignite",'Combined Fuel Prices'!$AL:$AL,'BFPaT-pretax-electricity'!$A6) * (SUMIFS('Tax Percentages'!M:M,'Tax Percentages'!$A:$A,"lignite"))</f>
        <v>3.8572516627850077E-7</v>
      </c>
      <c r="O6" s="32">
        <f>SUMIFS('Combined Fuel Prices'!S:S,'Combined Fuel Prices'!$C:$C, "lignite",'Combined Fuel Prices'!$AL:$AL,'BFPaT-pretax-electricity'!$A6) * (SUMIFS('Tax Percentages'!N:N,'Tax Percentages'!$A:$A,"lignite"))</f>
        <v>3.9343428577738395E-7</v>
      </c>
      <c r="P6" s="32">
        <f>SUMIFS('Combined Fuel Prices'!T:T,'Combined Fuel Prices'!$C:$C, "lignite",'Combined Fuel Prices'!$AL:$AL,'BFPaT-pretax-electricity'!$A6) * (SUMIFS('Tax Percentages'!O:O,'Tax Percentages'!$A:$A,"lignite"))</f>
        <v>3.9839222641759856E-7</v>
      </c>
      <c r="Q6" s="32">
        <f>SUMIFS('Combined Fuel Prices'!U:U,'Combined Fuel Prices'!$C:$C, "lignite",'Combined Fuel Prices'!$AL:$AL,'BFPaT-pretax-electricity'!$A6) * (SUMIFS('Tax Percentages'!P:P,'Tax Percentages'!$A:$A,"lignite"))</f>
        <v>4.0206779947598583E-7</v>
      </c>
      <c r="R6" s="32">
        <f>SUMIFS('Combined Fuel Prices'!V:V,'Combined Fuel Prices'!$C:$C, "lignite",'Combined Fuel Prices'!$AL:$AL,'BFPaT-pretax-electricity'!$A6) * (SUMIFS('Tax Percentages'!Q:Q,'Tax Percentages'!$A:$A,"lignite"))</f>
        <v>4.04434621849384E-7</v>
      </c>
      <c r="S6" s="32">
        <f>SUMIFS('Combined Fuel Prices'!W:W,'Combined Fuel Prices'!$C:$C, "lignite",'Combined Fuel Prices'!$AL:$AL,'BFPaT-pretax-electricity'!$A6) * (SUMIFS('Tax Percentages'!R:R,'Tax Percentages'!$A:$A,"lignite"))</f>
        <v>4.0715243479943709E-7</v>
      </c>
      <c r="T6" s="32">
        <f>SUMIFS('Combined Fuel Prices'!X:X,'Combined Fuel Prices'!$C:$C, "lignite",'Combined Fuel Prices'!$AL:$AL,'BFPaT-pretax-electricity'!$A6) * (SUMIFS('Tax Percentages'!S:S,'Tax Percentages'!$A:$A,"lignite"))</f>
        <v>4.1191048217328112E-7</v>
      </c>
      <c r="U6" s="32">
        <f>SUMIFS('Combined Fuel Prices'!Y:Y,'Combined Fuel Prices'!$C:$C, "lignite",'Combined Fuel Prices'!$AL:$AL,'BFPaT-pretax-electricity'!$A6) * (SUMIFS('Tax Percentages'!T:T,'Tax Percentages'!$A:$A,"lignite"))</f>
        <v>4.1224949226414793E-7</v>
      </c>
      <c r="V6" s="32">
        <f>SUMIFS('Combined Fuel Prices'!Z:Z,'Combined Fuel Prices'!$C:$C, "lignite",'Combined Fuel Prices'!$AL:$AL,'BFPaT-pretax-electricity'!$A6) * (SUMIFS('Tax Percentages'!U:U,'Tax Percentages'!$A:$A,"lignite"))</f>
        <v>4.1595828246299201E-7</v>
      </c>
      <c r="W6" s="32">
        <f>SUMIFS('Combined Fuel Prices'!AA:AA,'Combined Fuel Prices'!$C:$C, "lignite",'Combined Fuel Prices'!$AL:$AL,'BFPaT-pretax-electricity'!$A6) * (SUMIFS('Tax Percentages'!V:V,'Tax Percentages'!$A:$A,"lignite"))</f>
        <v>4.2020205690788984E-7</v>
      </c>
      <c r="X6" s="32">
        <f>SUMIFS('Combined Fuel Prices'!AB:AB,'Combined Fuel Prices'!$C:$C, "lignite",'Combined Fuel Prices'!$AL:$AL,'BFPaT-pretax-electricity'!$A6) * (SUMIFS('Tax Percentages'!W:W,'Tax Percentages'!$A:$A,"lignite"))</f>
        <v>4.2090724587462403E-7</v>
      </c>
      <c r="Y6" s="32">
        <f>SUMIFS('Combined Fuel Prices'!AC:AC,'Combined Fuel Prices'!$C:$C, "lignite",'Combined Fuel Prices'!$AL:$AL,'BFPaT-pretax-electricity'!$A6) * (SUMIFS('Tax Percentages'!X:X,'Tax Percentages'!$A:$A,"lignite"))</f>
        <v>4.2159424328494013E-7</v>
      </c>
      <c r="Z6" s="32">
        <f>SUMIFS('Combined Fuel Prices'!AD:AD,'Combined Fuel Prices'!$C:$C, "lignite",'Combined Fuel Prices'!$AL:$AL,'BFPaT-pretax-electricity'!$A6) * (SUMIFS('Tax Percentages'!Y:Y,'Tax Percentages'!$A:$A,"lignite"))</f>
        <v>4.2012746362326733E-7</v>
      </c>
      <c r="AA6" s="32">
        <f>SUMIFS('Combined Fuel Prices'!AE:AE,'Combined Fuel Prices'!$C:$C, "lignite",'Combined Fuel Prices'!$AL:$AL,'BFPaT-pretax-electricity'!$A6) * (SUMIFS('Tax Percentages'!Z:Z,'Tax Percentages'!$A:$A,"lignite"))</f>
        <v>4.2005454398043129E-7</v>
      </c>
      <c r="AB6" s="32">
        <f>SUMIFS('Combined Fuel Prices'!AF:AF,'Combined Fuel Prices'!$C:$C, "lignite",'Combined Fuel Prices'!$AL:$AL,'BFPaT-pretax-electricity'!$A6) * (SUMIFS('Tax Percentages'!AA:AA,'Tax Percentages'!$A:$A,"lignite"))</f>
        <v>4.2073489796265603E-7</v>
      </c>
      <c r="AC6" s="32">
        <f>SUMIFS('Combined Fuel Prices'!AG:AG,'Combined Fuel Prices'!$C:$C, "lignite",'Combined Fuel Prices'!$AL:$AL,'BFPaT-pretax-electricity'!$A6) * (SUMIFS('Tax Percentages'!AB:AB,'Tax Percentages'!$A:$A,"lignite"))</f>
        <v>4.202081610514055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4.208041030505270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4.20972122738875E-7</v>
      </c>
      <c r="AF6" s="32">
        <f>SUMIFS('Combined Fuel Prices'!AJ:AJ,'Combined Fuel Prices'!$C:$C, "lignite",'Combined Fuel Prices'!$AL:$AL,'BFPaT-pretax-electricity'!$A6) * (SUMIFS('Tax Percentages'!AE:AE,'Tax Percentages'!$A:$A,"lignite"))</f>
        <v>4.1951988051571969E-7</v>
      </c>
      <c r="AG6">
        <f t="shared" si="2"/>
        <v>4.1951988051571969E-7</v>
      </c>
      <c r="AH6">
        <f t="shared" si="0"/>
        <v>4.1951988051571969E-7</v>
      </c>
      <c r="AI6">
        <f t="shared" si="0"/>
        <v>4.1951988051571969E-7</v>
      </c>
      <c r="AJ6">
        <f t="shared" si="0"/>
        <v>4.1951988051571969E-7</v>
      </c>
      <c r="AK6">
        <f t="shared" si="0"/>
        <v>4.1951988051571969E-7</v>
      </c>
      <c r="AL6">
        <f t="shared" si="0"/>
        <v>4.1951988051571969E-7</v>
      </c>
      <c r="AM6">
        <f t="shared" si="0"/>
        <v>4.1951988051571969E-7</v>
      </c>
      <c r="AN6">
        <f t="shared" si="0"/>
        <v>4.1951988051571969E-7</v>
      </c>
      <c r="AO6">
        <f t="shared" si="0"/>
        <v>4.1951988051571969E-7</v>
      </c>
      <c r="AP6">
        <f t="shared" si="0"/>
        <v>4.1951988051571969E-7</v>
      </c>
      <c r="AQ6">
        <f t="shared" si="0"/>
        <v>4.1951988051571969E-7</v>
      </c>
      <c r="AR6">
        <f t="shared" si="0"/>
        <v>4.1951988051571969E-7</v>
      </c>
      <c r="AS6">
        <f t="shared" si="0"/>
        <v>4.1951988051571969E-7</v>
      </c>
      <c r="AT6">
        <f t="shared" si="0"/>
        <v>4.1951988051571969E-7</v>
      </c>
      <c r="AU6">
        <f t="shared" si="0"/>
        <v>4.1951988051571969E-7</v>
      </c>
      <c r="AV6">
        <f t="shared" si="0"/>
        <v>4.1951988051571969E-7</v>
      </c>
      <c r="AW6">
        <f t="shared" si="0"/>
        <v>4.1951988051571969E-7</v>
      </c>
      <c r="AX6">
        <f t="shared" si="0"/>
        <v>4.1951988051571969E-7</v>
      </c>
      <c r="AY6">
        <f t="shared" si="0"/>
        <v>4.1951988051571969E-7</v>
      </c>
      <c r="AZ6">
        <f t="shared" si="0"/>
        <v>4.1951988051571969E-7</v>
      </c>
      <c r="BA6">
        <f t="shared" si="0"/>
        <v>4.1951988051571969E-7</v>
      </c>
      <c r="BB6">
        <f t="shared" si="0"/>
        <v>4.1951988051571969E-7</v>
      </c>
      <c r="BC6">
        <f t="shared" si="0"/>
        <v>4.1951988051571969E-7</v>
      </c>
      <c r="BD6">
        <f t="shared" si="0"/>
        <v>4.1951988051571969E-7</v>
      </c>
      <c r="BE6">
        <f t="shared" si="0"/>
        <v>4.1951988051571969E-7</v>
      </c>
      <c r="BF6">
        <f t="shared" si="0"/>
        <v>4.1951988051571969E-7</v>
      </c>
      <c r="BG6">
        <f t="shared" si="0"/>
        <v>4.1951988051571969E-7</v>
      </c>
      <c r="BH6">
        <f t="shared" si="0"/>
        <v>4.1951988051571969E-7</v>
      </c>
      <c r="BI6">
        <f t="shared" si="0"/>
        <v>4.1951988051571969E-7</v>
      </c>
      <c r="BJ6">
        <f t="shared" si="0"/>
        <v>4.1951988051571969E-7</v>
      </c>
      <c r="BK6">
        <f t="shared" si="0"/>
        <v>4.1951988051571969E-7</v>
      </c>
      <c r="BL6">
        <f t="shared" si="0"/>
        <v>4.1951988051571969E-7</v>
      </c>
      <c r="BM6">
        <f t="shared" si="0"/>
        <v>4.1951988051571969E-7</v>
      </c>
      <c r="BN6">
        <f t="shared" si="0"/>
        <v>4.1951988051571969E-7</v>
      </c>
      <c r="BO6">
        <f t="shared" si="0"/>
        <v>4.1951988051571969E-7</v>
      </c>
      <c r="BP6">
        <f t="shared" si="0"/>
        <v>4.1951988051571969E-7</v>
      </c>
      <c r="BQ6">
        <f t="shared" si="0"/>
        <v>4.1951988051571969E-7</v>
      </c>
      <c r="BR6">
        <f t="shared" si="0"/>
        <v>4.1951988051571969E-7</v>
      </c>
      <c r="BS6">
        <f t="shared" si="0"/>
        <v>4.1951988051571969E-7</v>
      </c>
      <c r="BT6">
        <f t="shared" si="0"/>
        <v>4.1951988051571969E-7</v>
      </c>
      <c r="BU6">
        <f t="shared" si="0"/>
        <v>4.1951988051571969E-7</v>
      </c>
      <c r="BV6">
        <f t="shared" si="0"/>
        <v>4.1951988051571969E-7</v>
      </c>
      <c r="BW6">
        <f t="shared" si="0"/>
        <v>4.1951988051571969E-7</v>
      </c>
      <c r="BX6">
        <f t="shared" si="0"/>
        <v>4.1951988051571969E-7</v>
      </c>
      <c r="BY6">
        <f t="shared" si="0"/>
        <v>4.1951988051571969E-7</v>
      </c>
      <c r="BZ6">
        <f t="shared" si="0"/>
        <v>4.1951988051571969E-7</v>
      </c>
      <c r="CA6">
        <f t="shared" si="0"/>
        <v>4.1951988051571969E-7</v>
      </c>
      <c r="CB6">
        <f t="shared" si="0"/>
        <v>4.1951988051571969E-7</v>
      </c>
      <c r="CC6">
        <f t="shared" si="0"/>
        <v>4.1951988051571969E-7</v>
      </c>
      <c r="CD6">
        <f t="shared" si="0"/>
        <v>4.1951988051571969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5860133357936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5860133357936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75332479848988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56251345896063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28554013635449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0080047478873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377422670748684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040087796740793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98701715050924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07198135185466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27491968874887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531796191458799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53977769852902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20853356657997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494922015679441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65813276225170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56726866911659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8762360237085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10660239935854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10362151213686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30086476514799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51907754907691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513528004333187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50934080748421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474512880944062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51066263133674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50660645397813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53061015492943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59221722487956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582648925766425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54334761108349E-6</v>
      </c>
      <c r="AG2">
        <f>AF2</f>
        <v>1.7554334761108349E-6</v>
      </c>
      <c r="AH2">
        <f t="shared" ref="AH2:CD7" si="0">AG2</f>
        <v>1.7554334761108349E-6</v>
      </c>
      <c r="AI2">
        <f t="shared" si="0"/>
        <v>1.7554334761108349E-6</v>
      </c>
      <c r="AJ2">
        <f t="shared" si="0"/>
        <v>1.7554334761108349E-6</v>
      </c>
      <c r="AK2">
        <f t="shared" si="0"/>
        <v>1.7554334761108349E-6</v>
      </c>
      <c r="AL2">
        <f t="shared" si="0"/>
        <v>1.7554334761108349E-6</v>
      </c>
      <c r="AM2">
        <f t="shared" si="0"/>
        <v>1.7554334761108349E-6</v>
      </c>
      <c r="AN2">
        <f t="shared" si="0"/>
        <v>1.7554334761108349E-6</v>
      </c>
      <c r="AO2">
        <f t="shared" si="0"/>
        <v>1.7554334761108349E-6</v>
      </c>
      <c r="AP2">
        <f t="shared" si="0"/>
        <v>1.7554334761108349E-6</v>
      </c>
      <c r="AQ2">
        <f t="shared" si="0"/>
        <v>1.7554334761108349E-6</v>
      </c>
      <c r="AR2">
        <f t="shared" si="0"/>
        <v>1.7554334761108349E-6</v>
      </c>
      <c r="AS2">
        <f t="shared" si="0"/>
        <v>1.7554334761108349E-6</v>
      </c>
      <c r="AT2">
        <f t="shared" si="0"/>
        <v>1.7554334761108349E-6</v>
      </c>
      <c r="AU2">
        <f t="shared" si="0"/>
        <v>1.7554334761108349E-6</v>
      </c>
      <c r="AV2">
        <f t="shared" si="0"/>
        <v>1.7554334761108349E-6</v>
      </c>
      <c r="AW2">
        <f t="shared" si="0"/>
        <v>1.7554334761108349E-6</v>
      </c>
      <c r="AX2">
        <f t="shared" si="0"/>
        <v>1.7554334761108349E-6</v>
      </c>
      <c r="AY2">
        <f t="shared" si="0"/>
        <v>1.7554334761108349E-6</v>
      </c>
      <c r="AZ2">
        <f t="shared" si="0"/>
        <v>1.7554334761108349E-6</v>
      </c>
      <c r="BA2">
        <f t="shared" si="0"/>
        <v>1.7554334761108349E-6</v>
      </c>
      <c r="BB2">
        <f t="shared" si="0"/>
        <v>1.7554334761108349E-6</v>
      </c>
      <c r="BC2">
        <f t="shared" si="0"/>
        <v>1.7554334761108349E-6</v>
      </c>
      <c r="BD2">
        <f t="shared" si="0"/>
        <v>1.7554334761108349E-6</v>
      </c>
      <c r="BE2">
        <f t="shared" si="0"/>
        <v>1.7554334761108349E-6</v>
      </c>
      <c r="BF2">
        <f t="shared" si="0"/>
        <v>1.7554334761108349E-6</v>
      </c>
      <c r="BG2">
        <f t="shared" si="0"/>
        <v>1.7554334761108349E-6</v>
      </c>
      <c r="BH2">
        <f t="shared" si="0"/>
        <v>1.7554334761108349E-6</v>
      </c>
      <c r="BI2">
        <f t="shared" si="0"/>
        <v>1.7554334761108349E-6</v>
      </c>
      <c r="BJ2">
        <f t="shared" si="0"/>
        <v>1.7554334761108349E-6</v>
      </c>
      <c r="BK2">
        <f t="shared" si="0"/>
        <v>1.7554334761108349E-6</v>
      </c>
      <c r="BL2">
        <f t="shared" si="0"/>
        <v>1.7554334761108349E-6</v>
      </c>
      <c r="BM2">
        <f t="shared" si="0"/>
        <v>1.7554334761108349E-6</v>
      </c>
      <c r="BN2">
        <f t="shared" si="0"/>
        <v>1.7554334761108349E-6</v>
      </c>
      <c r="BO2">
        <f t="shared" si="0"/>
        <v>1.7554334761108349E-6</v>
      </c>
      <c r="BP2">
        <f t="shared" si="0"/>
        <v>1.7554334761108349E-6</v>
      </c>
      <c r="BQ2">
        <f t="shared" si="0"/>
        <v>1.7554334761108349E-6</v>
      </c>
      <c r="BR2">
        <f t="shared" si="0"/>
        <v>1.7554334761108349E-6</v>
      </c>
      <c r="BS2">
        <f t="shared" si="0"/>
        <v>1.7554334761108349E-6</v>
      </c>
      <c r="BT2">
        <f t="shared" si="0"/>
        <v>1.7554334761108349E-6</v>
      </c>
      <c r="BU2">
        <f t="shared" si="0"/>
        <v>1.7554334761108349E-6</v>
      </c>
      <c r="BV2">
        <f t="shared" si="0"/>
        <v>1.7554334761108349E-6</v>
      </c>
      <c r="BW2">
        <f t="shared" si="0"/>
        <v>1.7554334761108349E-6</v>
      </c>
      <c r="BX2">
        <f t="shared" si="0"/>
        <v>1.7554334761108349E-6</v>
      </c>
      <c r="BY2">
        <f t="shared" si="0"/>
        <v>1.7554334761108349E-6</v>
      </c>
      <c r="BZ2">
        <f t="shared" si="0"/>
        <v>1.7554334761108349E-6</v>
      </c>
      <c r="CA2">
        <f t="shared" si="0"/>
        <v>1.7554334761108349E-6</v>
      </c>
      <c r="CB2">
        <f t="shared" si="0"/>
        <v>1.7554334761108349E-6</v>
      </c>
      <c r="CC2">
        <f t="shared" si="0"/>
        <v>1.7554334761108349E-6</v>
      </c>
      <c r="CD2">
        <f t="shared" si="0"/>
        <v>1.7554334761108349E-6</v>
      </c>
    </row>
    <row r="3" spans="1:82">
      <c r="A3" s="16" t="s">
        <v>326</v>
      </c>
      <c r="B3" s="47">
        <f t="shared" ref="B3:B9" si="1">C3</f>
        <v>7.8589152629442371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7.8589152629442371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085616709083782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135701200495691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8.4060211212775786E-7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7.6616189269541734E-7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7.248471847263661E-7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7.0032505502205338E-7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6.9311335664932025E-7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6.9480445421491255E-7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7.0467185055972409E-7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7.1893920350638872E-7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7.3778872615393778E-7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7.5941152170102856E-7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7.7796155539980007E-7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7.8950060925860425E-7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7.968646129586774E-7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8.0484935246021131E-7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8.1915184703861375E-7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8.2030621225648379E-7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8.3240252267133365E-7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8.4231216374365992E-7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8.4700985221270369E-7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8.4756467876229919E-7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8.4587115119025692E-7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8.4808477491201775E-7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8.480300810745366E-7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8.4952416119410973E-7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8.5339078745727062E-7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8.5326786651561771E-7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8.5168709124285325E-7</v>
      </c>
      <c r="AG3">
        <f t="shared" ref="AG3:AV9" si="2">AF3</f>
        <v>8.5168709124285325E-7</v>
      </c>
      <c r="AH3">
        <f t="shared" si="2"/>
        <v>8.5168709124285325E-7</v>
      </c>
      <c r="AI3">
        <f t="shared" si="2"/>
        <v>8.5168709124285325E-7</v>
      </c>
      <c r="AJ3">
        <f t="shared" si="2"/>
        <v>8.5168709124285325E-7</v>
      </c>
      <c r="AK3">
        <f t="shared" si="2"/>
        <v>8.5168709124285325E-7</v>
      </c>
      <c r="AL3">
        <f t="shared" si="2"/>
        <v>8.5168709124285325E-7</v>
      </c>
      <c r="AM3">
        <f t="shared" si="2"/>
        <v>8.5168709124285325E-7</v>
      </c>
      <c r="AN3">
        <f t="shared" si="2"/>
        <v>8.5168709124285325E-7</v>
      </c>
      <c r="AO3">
        <f t="shared" si="2"/>
        <v>8.5168709124285325E-7</v>
      </c>
      <c r="AP3">
        <f t="shared" si="2"/>
        <v>8.5168709124285325E-7</v>
      </c>
      <c r="AQ3">
        <f t="shared" si="2"/>
        <v>8.5168709124285325E-7</v>
      </c>
      <c r="AR3">
        <f t="shared" si="2"/>
        <v>8.5168709124285325E-7</v>
      </c>
      <c r="AS3">
        <f t="shared" si="2"/>
        <v>8.5168709124285325E-7</v>
      </c>
      <c r="AT3">
        <f t="shared" si="2"/>
        <v>8.5168709124285325E-7</v>
      </c>
      <c r="AU3">
        <f t="shared" si="2"/>
        <v>8.5168709124285325E-7</v>
      </c>
      <c r="AV3">
        <f t="shared" si="2"/>
        <v>8.5168709124285325E-7</v>
      </c>
      <c r="AW3">
        <f t="shared" si="0"/>
        <v>8.5168709124285325E-7</v>
      </c>
      <c r="AX3">
        <f t="shared" si="0"/>
        <v>8.5168709124285325E-7</v>
      </c>
      <c r="AY3">
        <f t="shared" si="0"/>
        <v>8.5168709124285325E-7</v>
      </c>
      <c r="AZ3">
        <f t="shared" si="0"/>
        <v>8.5168709124285325E-7</v>
      </c>
      <c r="BA3">
        <f t="shared" si="0"/>
        <v>8.5168709124285325E-7</v>
      </c>
      <c r="BB3">
        <f t="shared" si="0"/>
        <v>8.5168709124285325E-7</v>
      </c>
      <c r="BC3">
        <f t="shared" si="0"/>
        <v>8.5168709124285325E-7</v>
      </c>
      <c r="BD3">
        <f t="shared" si="0"/>
        <v>8.5168709124285325E-7</v>
      </c>
      <c r="BE3">
        <f t="shared" si="0"/>
        <v>8.5168709124285325E-7</v>
      </c>
      <c r="BF3">
        <f t="shared" si="0"/>
        <v>8.5168709124285325E-7</v>
      </c>
      <c r="BG3">
        <f t="shared" si="0"/>
        <v>8.5168709124285325E-7</v>
      </c>
      <c r="BH3">
        <f t="shared" si="0"/>
        <v>8.5168709124285325E-7</v>
      </c>
      <c r="BI3">
        <f t="shared" si="0"/>
        <v>8.5168709124285325E-7</v>
      </c>
      <c r="BJ3">
        <f t="shared" si="0"/>
        <v>8.5168709124285325E-7</v>
      </c>
      <c r="BK3">
        <f t="shared" si="0"/>
        <v>8.5168709124285325E-7</v>
      </c>
      <c r="BL3">
        <f t="shared" si="0"/>
        <v>8.5168709124285325E-7</v>
      </c>
      <c r="BM3">
        <f t="shared" si="0"/>
        <v>8.5168709124285325E-7</v>
      </c>
      <c r="BN3">
        <f t="shared" si="0"/>
        <v>8.5168709124285325E-7</v>
      </c>
      <c r="BO3">
        <f t="shared" si="0"/>
        <v>8.5168709124285325E-7</v>
      </c>
      <c r="BP3">
        <f t="shared" si="0"/>
        <v>8.5168709124285325E-7</v>
      </c>
      <c r="BQ3">
        <f t="shared" si="0"/>
        <v>8.5168709124285325E-7</v>
      </c>
      <c r="BR3">
        <f t="shared" si="0"/>
        <v>8.5168709124285325E-7</v>
      </c>
      <c r="BS3">
        <f t="shared" si="0"/>
        <v>8.5168709124285325E-7</v>
      </c>
      <c r="BT3">
        <f t="shared" si="0"/>
        <v>8.5168709124285325E-7</v>
      </c>
      <c r="BU3">
        <f t="shared" si="0"/>
        <v>8.5168709124285325E-7</v>
      </c>
      <c r="BV3">
        <f t="shared" si="0"/>
        <v>8.5168709124285325E-7</v>
      </c>
      <c r="BW3">
        <f t="shared" si="0"/>
        <v>8.5168709124285325E-7</v>
      </c>
      <c r="BX3">
        <f t="shared" si="0"/>
        <v>8.5168709124285325E-7</v>
      </c>
      <c r="BY3">
        <f t="shared" si="0"/>
        <v>8.5168709124285325E-7</v>
      </c>
      <c r="BZ3">
        <f t="shared" si="0"/>
        <v>8.5168709124285325E-7</v>
      </c>
      <c r="CA3">
        <f t="shared" si="0"/>
        <v>8.5168709124285325E-7</v>
      </c>
      <c r="CB3">
        <f t="shared" si="0"/>
        <v>8.5168709124285325E-7</v>
      </c>
      <c r="CC3">
        <f t="shared" si="0"/>
        <v>8.5168709124285325E-7</v>
      </c>
      <c r="CD3">
        <f t="shared" si="0"/>
        <v>8.5168709124285325E-7</v>
      </c>
    </row>
    <row r="4" spans="1:82">
      <c r="A4" s="16" t="s">
        <v>327</v>
      </c>
      <c r="B4" s="47">
        <f t="shared" si="1"/>
        <v>1.7434807614127023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7434807614127023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3723693617128558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5444033608954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5659076500901365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4783280482914731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388541846574563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316078978935875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274606831013790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258869834474743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2660488292151743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289508925468084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3272856708557629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3753027186279681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4233394148536413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461833721761963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490675765201141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51637366311640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5495034706651369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565609072191240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591834491785206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617526259382987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635789811256551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645084865841649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6472821916898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652060302604156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653810586839066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656713685135838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663196810248255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665105696799558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6636201951235799E-6</v>
      </c>
      <c r="AG4">
        <f t="shared" si="2"/>
        <v>2.6636201951235799E-6</v>
      </c>
      <c r="AH4">
        <f t="shared" si="0"/>
        <v>2.6636201951235799E-6</v>
      </c>
      <c r="AI4">
        <f t="shared" si="0"/>
        <v>2.6636201951235799E-6</v>
      </c>
      <c r="AJ4">
        <f t="shared" si="0"/>
        <v>2.6636201951235799E-6</v>
      </c>
      <c r="AK4">
        <f t="shared" si="0"/>
        <v>2.6636201951235799E-6</v>
      </c>
      <c r="AL4">
        <f t="shared" si="0"/>
        <v>2.6636201951235799E-6</v>
      </c>
      <c r="AM4">
        <f t="shared" si="0"/>
        <v>2.6636201951235799E-6</v>
      </c>
      <c r="AN4">
        <f t="shared" si="0"/>
        <v>2.6636201951235799E-6</v>
      </c>
      <c r="AO4">
        <f t="shared" si="0"/>
        <v>2.6636201951235799E-6</v>
      </c>
      <c r="AP4">
        <f t="shared" si="0"/>
        <v>2.6636201951235799E-6</v>
      </c>
      <c r="AQ4">
        <f t="shared" si="0"/>
        <v>2.6636201951235799E-6</v>
      </c>
      <c r="AR4">
        <f t="shared" si="0"/>
        <v>2.6636201951235799E-6</v>
      </c>
      <c r="AS4">
        <f t="shared" si="0"/>
        <v>2.6636201951235799E-6</v>
      </c>
      <c r="AT4">
        <f t="shared" si="0"/>
        <v>2.6636201951235799E-6</v>
      </c>
      <c r="AU4">
        <f t="shared" si="0"/>
        <v>2.6636201951235799E-6</v>
      </c>
      <c r="AV4">
        <f t="shared" si="0"/>
        <v>2.6636201951235799E-6</v>
      </c>
      <c r="AW4">
        <f t="shared" si="0"/>
        <v>2.6636201951235799E-6</v>
      </c>
      <c r="AX4">
        <f t="shared" si="0"/>
        <v>2.6636201951235799E-6</v>
      </c>
      <c r="AY4">
        <f t="shared" si="0"/>
        <v>2.6636201951235799E-6</v>
      </c>
      <c r="AZ4">
        <f t="shared" si="0"/>
        <v>2.6636201951235799E-6</v>
      </c>
      <c r="BA4">
        <f t="shared" si="0"/>
        <v>2.6636201951235799E-6</v>
      </c>
      <c r="BB4">
        <f t="shared" si="0"/>
        <v>2.6636201951235799E-6</v>
      </c>
      <c r="BC4">
        <f t="shared" si="0"/>
        <v>2.6636201951235799E-6</v>
      </c>
      <c r="BD4">
        <f t="shared" si="0"/>
        <v>2.6636201951235799E-6</v>
      </c>
      <c r="BE4">
        <f t="shared" si="0"/>
        <v>2.6636201951235799E-6</v>
      </c>
      <c r="BF4">
        <f t="shared" si="0"/>
        <v>2.6636201951235799E-6</v>
      </c>
      <c r="BG4">
        <f t="shared" si="0"/>
        <v>2.6636201951235799E-6</v>
      </c>
      <c r="BH4">
        <f t="shared" si="0"/>
        <v>2.6636201951235799E-6</v>
      </c>
      <c r="BI4">
        <f t="shared" si="0"/>
        <v>2.6636201951235799E-6</v>
      </c>
      <c r="BJ4">
        <f t="shared" si="0"/>
        <v>2.6636201951235799E-6</v>
      </c>
      <c r="BK4">
        <f t="shared" si="0"/>
        <v>2.6636201951235799E-6</v>
      </c>
      <c r="BL4">
        <f t="shared" si="0"/>
        <v>2.6636201951235799E-6</v>
      </c>
      <c r="BM4">
        <f t="shared" si="0"/>
        <v>2.6636201951235799E-6</v>
      </c>
      <c r="BN4">
        <f t="shared" si="0"/>
        <v>2.6636201951235799E-6</v>
      </c>
      <c r="BO4">
        <f t="shared" si="0"/>
        <v>2.6636201951235799E-6</v>
      </c>
      <c r="BP4">
        <f t="shared" si="0"/>
        <v>2.6636201951235799E-6</v>
      </c>
      <c r="BQ4">
        <f t="shared" si="0"/>
        <v>2.6636201951235799E-6</v>
      </c>
      <c r="BR4">
        <f t="shared" si="0"/>
        <v>2.6636201951235799E-6</v>
      </c>
      <c r="BS4">
        <f t="shared" si="0"/>
        <v>2.6636201951235799E-6</v>
      </c>
      <c r="BT4">
        <f t="shared" si="0"/>
        <v>2.6636201951235799E-6</v>
      </c>
      <c r="BU4">
        <f t="shared" si="0"/>
        <v>2.6636201951235799E-6</v>
      </c>
      <c r="BV4">
        <f t="shared" si="0"/>
        <v>2.6636201951235799E-6</v>
      </c>
      <c r="BW4">
        <f t="shared" si="0"/>
        <v>2.6636201951235799E-6</v>
      </c>
      <c r="BX4">
        <f t="shared" si="0"/>
        <v>2.6636201951235799E-6</v>
      </c>
      <c r="BY4">
        <f t="shared" si="0"/>
        <v>2.6636201951235799E-6</v>
      </c>
      <c r="BZ4">
        <f t="shared" si="0"/>
        <v>2.6636201951235799E-6</v>
      </c>
      <c r="CA4">
        <f t="shared" si="0"/>
        <v>2.6636201951235799E-6</v>
      </c>
      <c r="CB4">
        <f t="shared" si="0"/>
        <v>2.6636201951235799E-6</v>
      </c>
      <c r="CC4">
        <f t="shared" si="0"/>
        <v>2.6636201951235799E-6</v>
      </c>
      <c r="CD4">
        <f t="shared" si="0"/>
        <v>2.6636201951235799E-6</v>
      </c>
    </row>
    <row r="5" spans="1:82">
      <c r="A5" s="16" t="s">
        <v>328</v>
      </c>
      <c r="B5" s="47">
        <f t="shared" si="1"/>
        <v>1.099902436727312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99902436727312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376523609988585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72713186123669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62498388378226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45123912912574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82390349792598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47935059262878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404927059724778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46717255551655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640773787997499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86914655503804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15819220304001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47996583938993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747285217868531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906722740076888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003602877522542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113075906316222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317473929793498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32883243523357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49962846288199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63979412013661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70277414139349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70418213152710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67448443486976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703435034721519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7007908627741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720705063362846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774148226278539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76893111997991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744061416701616E-6</v>
      </c>
      <c r="AG5">
        <f t="shared" si="2"/>
        <v>1.4744061416701616E-6</v>
      </c>
      <c r="AH5">
        <f t="shared" si="0"/>
        <v>1.4744061416701616E-6</v>
      </c>
      <c r="AI5">
        <f t="shared" si="0"/>
        <v>1.4744061416701616E-6</v>
      </c>
      <c r="AJ5">
        <f t="shared" si="0"/>
        <v>1.4744061416701616E-6</v>
      </c>
      <c r="AK5">
        <f t="shared" si="0"/>
        <v>1.4744061416701616E-6</v>
      </c>
      <c r="AL5">
        <f t="shared" si="0"/>
        <v>1.4744061416701616E-6</v>
      </c>
      <c r="AM5">
        <f t="shared" si="0"/>
        <v>1.4744061416701616E-6</v>
      </c>
      <c r="AN5">
        <f t="shared" si="0"/>
        <v>1.4744061416701616E-6</v>
      </c>
      <c r="AO5">
        <f t="shared" si="0"/>
        <v>1.4744061416701616E-6</v>
      </c>
      <c r="AP5">
        <f t="shared" si="0"/>
        <v>1.4744061416701616E-6</v>
      </c>
      <c r="AQ5">
        <f t="shared" si="0"/>
        <v>1.4744061416701616E-6</v>
      </c>
      <c r="AR5">
        <f t="shared" si="0"/>
        <v>1.4744061416701616E-6</v>
      </c>
      <c r="AS5">
        <f t="shared" si="0"/>
        <v>1.4744061416701616E-6</v>
      </c>
      <c r="AT5">
        <f t="shared" si="0"/>
        <v>1.4744061416701616E-6</v>
      </c>
      <c r="AU5">
        <f t="shared" si="0"/>
        <v>1.4744061416701616E-6</v>
      </c>
      <c r="AV5">
        <f t="shared" si="0"/>
        <v>1.4744061416701616E-6</v>
      </c>
      <c r="AW5">
        <f t="shared" si="0"/>
        <v>1.4744061416701616E-6</v>
      </c>
      <c r="AX5">
        <f t="shared" si="0"/>
        <v>1.4744061416701616E-6</v>
      </c>
      <c r="AY5">
        <f t="shared" si="0"/>
        <v>1.4744061416701616E-6</v>
      </c>
      <c r="AZ5">
        <f t="shared" si="0"/>
        <v>1.4744061416701616E-6</v>
      </c>
      <c r="BA5">
        <f t="shared" si="0"/>
        <v>1.4744061416701616E-6</v>
      </c>
      <c r="BB5">
        <f t="shared" si="0"/>
        <v>1.4744061416701616E-6</v>
      </c>
      <c r="BC5">
        <f t="shared" si="0"/>
        <v>1.4744061416701616E-6</v>
      </c>
      <c r="BD5">
        <f t="shared" si="0"/>
        <v>1.4744061416701616E-6</v>
      </c>
      <c r="BE5">
        <f t="shared" si="0"/>
        <v>1.4744061416701616E-6</v>
      </c>
      <c r="BF5">
        <f t="shared" si="0"/>
        <v>1.4744061416701616E-6</v>
      </c>
      <c r="BG5">
        <f t="shared" si="0"/>
        <v>1.4744061416701616E-6</v>
      </c>
      <c r="BH5">
        <f t="shared" si="0"/>
        <v>1.4744061416701616E-6</v>
      </c>
      <c r="BI5">
        <f t="shared" si="0"/>
        <v>1.4744061416701616E-6</v>
      </c>
      <c r="BJ5">
        <f t="shared" si="0"/>
        <v>1.4744061416701616E-6</v>
      </c>
      <c r="BK5">
        <f t="shared" si="0"/>
        <v>1.4744061416701616E-6</v>
      </c>
      <c r="BL5">
        <f t="shared" si="0"/>
        <v>1.4744061416701616E-6</v>
      </c>
      <c r="BM5">
        <f t="shared" si="0"/>
        <v>1.4744061416701616E-6</v>
      </c>
      <c r="BN5">
        <f t="shared" si="0"/>
        <v>1.4744061416701616E-6</v>
      </c>
      <c r="BO5">
        <f t="shared" si="0"/>
        <v>1.4744061416701616E-6</v>
      </c>
      <c r="BP5">
        <f t="shared" si="0"/>
        <v>1.4744061416701616E-6</v>
      </c>
      <c r="BQ5">
        <f t="shared" si="0"/>
        <v>1.4744061416701616E-6</v>
      </c>
      <c r="BR5">
        <f t="shared" si="0"/>
        <v>1.4744061416701616E-6</v>
      </c>
      <c r="BS5">
        <f t="shared" si="0"/>
        <v>1.4744061416701616E-6</v>
      </c>
      <c r="BT5">
        <f t="shared" si="0"/>
        <v>1.4744061416701616E-6</v>
      </c>
      <c r="BU5">
        <f t="shared" si="0"/>
        <v>1.4744061416701616E-6</v>
      </c>
      <c r="BV5">
        <f t="shared" si="0"/>
        <v>1.4744061416701616E-6</v>
      </c>
      <c r="BW5">
        <f t="shared" si="0"/>
        <v>1.4744061416701616E-6</v>
      </c>
      <c r="BX5">
        <f t="shared" si="0"/>
        <v>1.4744061416701616E-6</v>
      </c>
      <c r="BY5">
        <f t="shared" si="0"/>
        <v>1.4744061416701616E-6</v>
      </c>
      <c r="BZ5">
        <f t="shared" si="0"/>
        <v>1.4744061416701616E-6</v>
      </c>
      <c r="CA5">
        <f t="shared" si="0"/>
        <v>1.4744061416701616E-6</v>
      </c>
      <c r="CB5">
        <f t="shared" si="0"/>
        <v>1.4744061416701616E-6</v>
      </c>
      <c r="CC5">
        <f t="shared" si="0"/>
        <v>1.4744061416701616E-6</v>
      </c>
      <c r="CD5">
        <f t="shared" si="0"/>
        <v>1.4744061416701616E-6</v>
      </c>
    </row>
    <row r="6" spans="1:82">
      <c r="A6" s="16" t="s">
        <v>329</v>
      </c>
      <c r="B6" s="47">
        <f t="shared" si="1"/>
        <v>7.8589152629442371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7.8589152629442371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500521081449533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36800557161601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06397340431748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9.7957044784076994E-7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1785034032972101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8.8533142636574066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8.7968535071814484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8.8725986467999323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0606206623356333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3028480688505632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6104292272879397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9.9539775605459397E-7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236695546704053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40099330633010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50076456942408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61985420456590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0849035632271402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085025635244702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04648697665779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200644520837251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265441200362423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26265699054232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22776133036382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263388616131298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259708597027059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2836436993662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345806526771139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337143964581023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308523578056633E-6</v>
      </c>
      <c r="AG6">
        <f t="shared" si="2"/>
        <v>1.1308523578056633E-6</v>
      </c>
      <c r="AH6">
        <f t="shared" si="0"/>
        <v>1.1308523578056633E-6</v>
      </c>
      <c r="AI6">
        <f t="shared" si="0"/>
        <v>1.1308523578056633E-6</v>
      </c>
      <c r="AJ6">
        <f t="shared" si="0"/>
        <v>1.1308523578056633E-6</v>
      </c>
      <c r="AK6">
        <f t="shared" si="0"/>
        <v>1.1308523578056633E-6</v>
      </c>
      <c r="AL6">
        <f t="shared" si="0"/>
        <v>1.1308523578056633E-6</v>
      </c>
      <c r="AM6">
        <f t="shared" si="0"/>
        <v>1.1308523578056633E-6</v>
      </c>
      <c r="AN6">
        <f t="shared" si="0"/>
        <v>1.1308523578056633E-6</v>
      </c>
      <c r="AO6">
        <f t="shared" si="0"/>
        <v>1.1308523578056633E-6</v>
      </c>
      <c r="AP6">
        <f t="shared" si="0"/>
        <v>1.1308523578056633E-6</v>
      </c>
      <c r="AQ6">
        <f t="shared" si="0"/>
        <v>1.1308523578056633E-6</v>
      </c>
      <c r="AR6">
        <f t="shared" si="0"/>
        <v>1.1308523578056633E-6</v>
      </c>
      <c r="AS6">
        <f t="shared" si="0"/>
        <v>1.1308523578056633E-6</v>
      </c>
      <c r="AT6">
        <f t="shared" si="0"/>
        <v>1.1308523578056633E-6</v>
      </c>
      <c r="AU6">
        <f t="shared" si="0"/>
        <v>1.1308523578056633E-6</v>
      </c>
      <c r="AV6">
        <f t="shared" si="0"/>
        <v>1.1308523578056633E-6</v>
      </c>
      <c r="AW6">
        <f t="shared" si="0"/>
        <v>1.1308523578056633E-6</v>
      </c>
      <c r="AX6">
        <f t="shared" si="0"/>
        <v>1.1308523578056633E-6</v>
      </c>
      <c r="AY6">
        <f t="shared" si="0"/>
        <v>1.1308523578056633E-6</v>
      </c>
      <c r="AZ6">
        <f t="shared" si="0"/>
        <v>1.1308523578056633E-6</v>
      </c>
      <c r="BA6">
        <f t="shared" si="0"/>
        <v>1.1308523578056633E-6</v>
      </c>
      <c r="BB6">
        <f t="shared" si="0"/>
        <v>1.1308523578056633E-6</v>
      </c>
      <c r="BC6">
        <f t="shared" si="0"/>
        <v>1.1308523578056633E-6</v>
      </c>
      <c r="BD6">
        <f t="shared" si="0"/>
        <v>1.1308523578056633E-6</v>
      </c>
      <c r="BE6">
        <f t="shared" si="0"/>
        <v>1.1308523578056633E-6</v>
      </c>
      <c r="BF6">
        <f t="shared" si="0"/>
        <v>1.1308523578056633E-6</v>
      </c>
      <c r="BG6">
        <f t="shared" si="0"/>
        <v>1.1308523578056633E-6</v>
      </c>
      <c r="BH6">
        <f t="shared" si="0"/>
        <v>1.1308523578056633E-6</v>
      </c>
      <c r="BI6">
        <f t="shared" si="0"/>
        <v>1.1308523578056633E-6</v>
      </c>
      <c r="BJ6">
        <f t="shared" si="0"/>
        <v>1.1308523578056633E-6</v>
      </c>
      <c r="BK6">
        <f t="shared" si="0"/>
        <v>1.1308523578056633E-6</v>
      </c>
      <c r="BL6">
        <f t="shared" si="0"/>
        <v>1.1308523578056633E-6</v>
      </c>
      <c r="BM6">
        <f t="shared" si="0"/>
        <v>1.1308523578056633E-6</v>
      </c>
      <c r="BN6">
        <f t="shared" si="0"/>
        <v>1.1308523578056633E-6</v>
      </c>
      <c r="BO6">
        <f t="shared" si="0"/>
        <v>1.1308523578056633E-6</v>
      </c>
      <c r="BP6">
        <f t="shared" si="0"/>
        <v>1.1308523578056633E-6</v>
      </c>
      <c r="BQ6">
        <f t="shared" si="0"/>
        <v>1.1308523578056633E-6</v>
      </c>
      <c r="BR6">
        <f t="shared" si="0"/>
        <v>1.1308523578056633E-6</v>
      </c>
      <c r="BS6">
        <f t="shared" si="0"/>
        <v>1.1308523578056633E-6</v>
      </c>
      <c r="BT6">
        <f t="shared" si="0"/>
        <v>1.1308523578056633E-6</v>
      </c>
      <c r="BU6">
        <f t="shared" si="0"/>
        <v>1.1308523578056633E-6</v>
      </c>
      <c r="BV6">
        <f t="shared" si="0"/>
        <v>1.1308523578056633E-6</v>
      </c>
      <c r="BW6">
        <f t="shared" si="0"/>
        <v>1.1308523578056633E-6</v>
      </c>
      <c r="BX6">
        <f t="shared" si="0"/>
        <v>1.1308523578056633E-6</v>
      </c>
      <c r="BY6">
        <f t="shared" si="0"/>
        <v>1.1308523578056633E-6</v>
      </c>
      <c r="BZ6">
        <f t="shared" si="0"/>
        <v>1.1308523578056633E-6</v>
      </c>
      <c r="CA6">
        <f t="shared" si="0"/>
        <v>1.1308523578056633E-6</v>
      </c>
      <c r="CB6">
        <f t="shared" si="0"/>
        <v>1.1308523578056633E-6</v>
      </c>
      <c r="CC6">
        <f t="shared" si="0"/>
        <v>1.1308523578056633E-6</v>
      </c>
      <c r="CD6">
        <f t="shared" si="0"/>
        <v>1.1308523578056633E-6</v>
      </c>
    </row>
    <row r="7" spans="1:82">
      <c r="A7" s="16" t="s">
        <v>330</v>
      </c>
      <c r="B7" s="47">
        <f t="shared" si="1"/>
        <v>7.8589152629442371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7.8589152629442371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085616709083782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135701200495691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8.4060211212775786E-7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7.6616189269541734E-7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7.248471847263661E-7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7.0032505502205338E-7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6.9311335664932025E-7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6.9480445421491255E-7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7.0467185055972409E-7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7.1893920350638872E-7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7.3778872615393778E-7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7.5941152170102856E-7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7.7796155539980007E-7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7.8950060925860425E-7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7.968646129586774E-7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8.0484935246021131E-7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8.1915184703861375E-7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8.2030621225648379E-7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8.3240252267133365E-7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8.4231216374365992E-7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8.4700985221270369E-7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8.4756467876229919E-7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8.4587115119025692E-7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8.4808477491201775E-7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8.480300810745366E-7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8.4952416119410973E-7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8.5339078745727062E-7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8.5326786651561771E-7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8.5168709124285325E-7</v>
      </c>
      <c r="AG7">
        <f t="shared" si="2"/>
        <v>8.5168709124285325E-7</v>
      </c>
      <c r="AH7">
        <f t="shared" si="0"/>
        <v>8.5168709124285325E-7</v>
      </c>
      <c r="AI7">
        <f t="shared" si="0"/>
        <v>8.5168709124285325E-7</v>
      </c>
      <c r="AJ7">
        <f t="shared" si="0"/>
        <v>8.5168709124285325E-7</v>
      </c>
      <c r="AK7">
        <f t="shared" si="0"/>
        <v>8.5168709124285325E-7</v>
      </c>
      <c r="AL7">
        <f t="shared" si="0"/>
        <v>8.5168709124285325E-7</v>
      </c>
      <c r="AM7">
        <f t="shared" si="0"/>
        <v>8.5168709124285325E-7</v>
      </c>
      <c r="AN7">
        <f t="shared" si="0"/>
        <v>8.5168709124285325E-7</v>
      </c>
      <c r="AO7">
        <f t="shared" si="0"/>
        <v>8.5168709124285325E-7</v>
      </c>
      <c r="AP7">
        <f t="shared" si="0"/>
        <v>8.5168709124285325E-7</v>
      </c>
      <c r="AQ7">
        <f t="shared" si="0"/>
        <v>8.5168709124285325E-7</v>
      </c>
      <c r="AR7">
        <f t="shared" si="0"/>
        <v>8.5168709124285325E-7</v>
      </c>
      <c r="AS7">
        <f t="shared" si="0"/>
        <v>8.5168709124285325E-7</v>
      </c>
      <c r="AT7">
        <f t="shared" si="0"/>
        <v>8.5168709124285325E-7</v>
      </c>
      <c r="AU7">
        <f t="shared" si="0"/>
        <v>8.5168709124285325E-7</v>
      </c>
      <c r="AV7">
        <f t="shared" si="0"/>
        <v>8.5168709124285325E-7</v>
      </c>
      <c r="AW7">
        <f t="shared" si="0"/>
        <v>8.5168709124285325E-7</v>
      </c>
      <c r="AX7">
        <f t="shared" si="0"/>
        <v>8.5168709124285325E-7</v>
      </c>
      <c r="AY7">
        <f t="shared" si="0"/>
        <v>8.5168709124285325E-7</v>
      </c>
      <c r="AZ7">
        <f t="shared" si="0"/>
        <v>8.5168709124285325E-7</v>
      </c>
      <c r="BA7">
        <f t="shared" si="0"/>
        <v>8.5168709124285325E-7</v>
      </c>
      <c r="BB7">
        <f t="shared" si="0"/>
        <v>8.5168709124285325E-7</v>
      </c>
      <c r="BC7">
        <f t="shared" si="0"/>
        <v>8.5168709124285325E-7</v>
      </c>
      <c r="BD7">
        <f t="shared" si="0"/>
        <v>8.5168709124285325E-7</v>
      </c>
      <c r="BE7">
        <f t="shared" si="0"/>
        <v>8.5168709124285325E-7</v>
      </c>
      <c r="BF7">
        <f t="shared" si="0"/>
        <v>8.5168709124285325E-7</v>
      </c>
      <c r="BG7">
        <f t="shared" ref="AH7:CD9" si="3">BF7</f>
        <v>8.5168709124285325E-7</v>
      </c>
      <c r="BH7">
        <f t="shared" si="3"/>
        <v>8.5168709124285325E-7</v>
      </c>
      <c r="BI7">
        <f t="shared" si="3"/>
        <v>8.5168709124285325E-7</v>
      </c>
      <c r="BJ7">
        <f t="shared" si="3"/>
        <v>8.5168709124285325E-7</v>
      </c>
      <c r="BK7">
        <f t="shared" si="3"/>
        <v>8.5168709124285325E-7</v>
      </c>
      <c r="BL7">
        <f t="shared" si="3"/>
        <v>8.5168709124285325E-7</v>
      </c>
      <c r="BM7">
        <f t="shared" si="3"/>
        <v>8.5168709124285325E-7</v>
      </c>
      <c r="BN7">
        <f t="shared" si="3"/>
        <v>8.5168709124285325E-7</v>
      </c>
      <c r="BO7">
        <f t="shared" si="3"/>
        <v>8.5168709124285325E-7</v>
      </c>
      <c r="BP7">
        <f t="shared" si="3"/>
        <v>8.5168709124285325E-7</v>
      </c>
      <c r="BQ7">
        <f t="shared" si="3"/>
        <v>8.5168709124285325E-7</v>
      </c>
      <c r="BR7">
        <f t="shared" si="3"/>
        <v>8.5168709124285325E-7</v>
      </c>
      <c r="BS7">
        <f t="shared" si="3"/>
        <v>8.5168709124285325E-7</v>
      </c>
      <c r="BT7">
        <f t="shared" si="3"/>
        <v>8.5168709124285325E-7</v>
      </c>
      <c r="BU7">
        <f t="shared" si="3"/>
        <v>8.5168709124285325E-7</v>
      </c>
      <c r="BV7">
        <f t="shared" si="3"/>
        <v>8.5168709124285325E-7</v>
      </c>
      <c r="BW7">
        <f t="shared" si="3"/>
        <v>8.5168709124285325E-7</v>
      </c>
      <c r="BX7">
        <f t="shared" si="3"/>
        <v>8.5168709124285325E-7</v>
      </c>
      <c r="BY7">
        <f t="shared" si="3"/>
        <v>8.5168709124285325E-7</v>
      </c>
      <c r="BZ7">
        <f t="shared" si="3"/>
        <v>8.5168709124285325E-7</v>
      </c>
      <c r="CA7">
        <f t="shared" si="3"/>
        <v>8.5168709124285325E-7</v>
      </c>
      <c r="CB7">
        <f t="shared" si="3"/>
        <v>8.5168709124285325E-7</v>
      </c>
      <c r="CC7">
        <f t="shared" si="3"/>
        <v>8.5168709124285325E-7</v>
      </c>
      <c r="CD7">
        <f t="shared" si="3"/>
        <v>8.5168709124285325E-7</v>
      </c>
    </row>
    <row r="8" spans="1:82">
      <c r="A8" s="16" t="s">
        <v>331</v>
      </c>
      <c r="B8" s="47">
        <f t="shared" si="1"/>
        <v>7.8589152629442371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7.8589152629442371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085616709083782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135701200495691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8.4060211212775786E-7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7.6616189269541734E-7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7.248471847263661E-7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7.0032505502205338E-7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6.9311335664932025E-7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6.9480445421491255E-7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7.0467185055972409E-7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7.1893920350638872E-7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7.3778872615393778E-7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7.5941152170102856E-7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7.7796155539980007E-7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7.8950060925860425E-7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7.968646129586774E-7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8.0484935246021131E-7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8.1915184703861375E-7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8.2030621225648379E-7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8.3240252267133365E-7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8.4231216374365992E-7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8.4700985221270369E-7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8.4756467876229919E-7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8.4587115119025692E-7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8.4808477491201775E-7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8.480300810745366E-7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8.4952416119410973E-7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8.5339078745727062E-7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8.5326786651561771E-7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8.5168709124285325E-7</v>
      </c>
      <c r="AG8">
        <f t="shared" si="2"/>
        <v>8.5168709124285325E-7</v>
      </c>
      <c r="AH8">
        <f t="shared" si="3"/>
        <v>8.5168709124285325E-7</v>
      </c>
      <c r="AI8">
        <f t="shared" si="3"/>
        <v>8.5168709124285325E-7</v>
      </c>
      <c r="AJ8">
        <f t="shared" si="3"/>
        <v>8.5168709124285325E-7</v>
      </c>
      <c r="AK8">
        <f t="shared" si="3"/>
        <v>8.5168709124285325E-7</v>
      </c>
      <c r="AL8">
        <f t="shared" si="3"/>
        <v>8.5168709124285325E-7</v>
      </c>
      <c r="AM8">
        <f t="shared" si="3"/>
        <v>8.5168709124285325E-7</v>
      </c>
      <c r="AN8">
        <f t="shared" si="3"/>
        <v>8.5168709124285325E-7</v>
      </c>
      <c r="AO8">
        <f t="shared" si="3"/>
        <v>8.5168709124285325E-7</v>
      </c>
      <c r="AP8">
        <f t="shared" si="3"/>
        <v>8.5168709124285325E-7</v>
      </c>
      <c r="AQ8">
        <f t="shared" si="3"/>
        <v>8.5168709124285325E-7</v>
      </c>
      <c r="AR8">
        <f t="shared" si="3"/>
        <v>8.5168709124285325E-7</v>
      </c>
      <c r="AS8">
        <f t="shared" si="3"/>
        <v>8.5168709124285325E-7</v>
      </c>
      <c r="AT8">
        <f t="shared" si="3"/>
        <v>8.5168709124285325E-7</v>
      </c>
      <c r="AU8">
        <f t="shared" si="3"/>
        <v>8.5168709124285325E-7</v>
      </c>
      <c r="AV8">
        <f t="shared" si="3"/>
        <v>8.5168709124285325E-7</v>
      </c>
      <c r="AW8">
        <f t="shared" si="3"/>
        <v>8.5168709124285325E-7</v>
      </c>
      <c r="AX8">
        <f t="shared" si="3"/>
        <v>8.5168709124285325E-7</v>
      </c>
      <c r="AY8">
        <f t="shared" si="3"/>
        <v>8.5168709124285325E-7</v>
      </c>
      <c r="AZ8">
        <f t="shared" si="3"/>
        <v>8.5168709124285325E-7</v>
      </c>
      <c r="BA8">
        <f t="shared" si="3"/>
        <v>8.5168709124285325E-7</v>
      </c>
      <c r="BB8">
        <f t="shared" si="3"/>
        <v>8.5168709124285325E-7</v>
      </c>
      <c r="BC8">
        <f t="shared" si="3"/>
        <v>8.5168709124285325E-7</v>
      </c>
      <c r="BD8">
        <f t="shared" si="3"/>
        <v>8.5168709124285325E-7</v>
      </c>
      <c r="BE8">
        <f t="shared" si="3"/>
        <v>8.5168709124285325E-7</v>
      </c>
      <c r="BF8">
        <f t="shared" si="3"/>
        <v>8.5168709124285325E-7</v>
      </c>
      <c r="BG8">
        <f t="shared" si="3"/>
        <v>8.5168709124285325E-7</v>
      </c>
      <c r="BH8">
        <f t="shared" si="3"/>
        <v>8.5168709124285325E-7</v>
      </c>
      <c r="BI8">
        <f t="shared" si="3"/>
        <v>8.5168709124285325E-7</v>
      </c>
      <c r="BJ8">
        <f t="shared" si="3"/>
        <v>8.5168709124285325E-7</v>
      </c>
      <c r="BK8">
        <f t="shared" si="3"/>
        <v>8.5168709124285325E-7</v>
      </c>
      <c r="BL8">
        <f t="shared" si="3"/>
        <v>8.5168709124285325E-7</v>
      </c>
      <c r="BM8">
        <f t="shared" si="3"/>
        <v>8.5168709124285325E-7</v>
      </c>
      <c r="BN8">
        <f t="shared" si="3"/>
        <v>8.5168709124285325E-7</v>
      </c>
      <c r="BO8">
        <f t="shared" si="3"/>
        <v>8.5168709124285325E-7</v>
      </c>
      <c r="BP8">
        <f t="shared" si="3"/>
        <v>8.5168709124285325E-7</v>
      </c>
      <c r="BQ8">
        <f t="shared" si="3"/>
        <v>8.5168709124285325E-7</v>
      </c>
      <c r="BR8">
        <f t="shared" si="3"/>
        <v>8.5168709124285325E-7</v>
      </c>
      <c r="BS8">
        <f t="shared" si="3"/>
        <v>8.5168709124285325E-7</v>
      </c>
      <c r="BT8">
        <f t="shared" si="3"/>
        <v>8.5168709124285325E-7</v>
      </c>
      <c r="BU8">
        <f t="shared" si="3"/>
        <v>8.5168709124285325E-7</v>
      </c>
      <c r="BV8">
        <f t="shared" si="3"/>
        <v>8.5168709124285325E-7</v>
      </c>
      <c r="BW8">
        <f t="shared" si="3"/>
        <v>8.5168709124285325E-7</v>
      </c>
      <c r="BX8">
        <f t="shared" si="3"/>
        <v>8.5168709124285325E-7</v>
      </c>
      <c r="BY8">
        <f t="shared" si="3"/>
        <v>8.5168709124285325E-7</v>
      </c>
      <c r="BZ8">
        <f t="shared" si="3"/>
        <v>8.5168709124285325E-7</v>
      </c>
      <c r="CA8">
        <f t="shared" si="3"/>
        <v>8.5168709124285325E-7</v>
      </c>
      <c r="CB8">
        <f t="shared" si="3"/>
        <v>8.5168709124285325E-7</v>
      </c>
      <c r="CC8">
        <f t="shared" si="3"/>
        <v>8.5168709124285325E-7</v>
      </c>
      <c r="CD8">
        <f t="shared" si="3"/>
        <v>8.5168709124285325E-7</v>
      </c>
    </row>
    <row r="9" spans="1:82">
      <c r="A9" s="16" t="s">
        <v>332</v>
      </c>
      <c r="B9" s="47">
        <f t="shared" si="1"/>
        <v>7.8589152629442371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7.8589152629442371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085616709083782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135701200495691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8.4060211212775786E-7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7.6616189269541734E-7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7.248471847263661E-7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7.0032505502205338E-7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6.9311335664932025E-7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6.9480445421491255E-7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7.0467185055972409E-7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7.1893920350638872E-7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7.3778872615393778E-7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7.5941152170102856E-7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7.7796155539980007E-7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7.8950060925860425E-7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7.968646129586774E-7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8.0484935246021131E-7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8.1915184703861375E-7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8.2030621225648379E-7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8.3240252267133365E-7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8.4231216374365992E-7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8.4700985221270369E-7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8.4756467876229919E-7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8.4587115119025692E-7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8.4808477491201775E-7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8.480300810745366E-7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8.4952416119410973E-7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8.5339078745727062E-7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8.5326786651561771E-7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8.5168709124285325E-7</v>
      </c>
      <c r="AG9">
        <f t="shared" si="2"/>
        <v>8.5168709124285325E-7</v>
      </c>
      <c r="AH9">
        <f t="shared" si="3"/>
        <v>8.5168709124285325E-7</v>
      </c>
      <c r="AI9">
        <f t="shared" si="3"/>
        <v>8.5168709124285325E-7</v>
      </c>
      <c r="AJ9">
        <f t="shared" si="3"/>
        <v>8.5168709124285325E-7</v>
      </c>
      <c r="AK9">
        <f t="shared" si="3"/>
        <v>8.5168709124285325E-7</v>
      </c>
      <c r="AL9">
        <f t="shared" si="3"/>
        <v>8.5168709124285325E-7</v>
      </c>
      <c r="AM9">
        <f t="shared" si="3"/>
        <v>8.5168709124285325E-7</v>
      </c>
      <c r="AN9">
        <f t="shared" si="3"/>
        <v>8.5168709124285325E-7</v>
      </c>
      <c r="AO9">
        <f t="shared" si="3"/>
        <v>8.5168709124285325E-7</v>
      </c>
      <c r="AP9">
        <f t="shared" si="3"/>
        <v>8.5168709124285325E-7</v>
      </c>
      <c r="AQ9">
        <f t="shared" si="3"/>
        <v>8.5168709124285325E-7</v>
      </c>
      <c r="AR9">
        <f t="shared" si="3"/>
        <v>8.5168709124285325E-7</v>
      </c>
      <c r="AS9">
        <f t="shared" si="3"/>
        <v>8.5168709124285325E-7</v>
      </c>
      <c r="AT9">
        <f t="shared" si="3"/>
        <v>8.5168709124285325E-7</v>
      </c>
      <c r="AU9">
        <f t="shared" si="3"/>
        <v>8.5168709124285325E-7</v>
      </c>
      <c r="AV9">
        <f t="shared" si="3"/>
        <v>8.5168709124285325E-7</v>
      </c>
      <c r="AW9">
        <f t="shared" si="3"/>
        <v>8.5168709124285325E-7</v>
      </c>
      <c r="AX9">
        <f t="shared" si="3"/>
        <v>8.5168709124285325E-7</v>
      </c>
      <c r="AY9">
        <f t="shared" si="3"/>
        <v>8.5168709124285325E-7</v>
      </c>
      <c r="AZ9">
        <f t="shared" si="3"/>
        <v>8.5168709124285325E-7</v>
      </c>
      <c r="BA9">
        <f t="shared" si="3"/>
        <v>8.5168709124285325E-7</v>
      </c>
      <c r="BB9">
        <f t="shared" si="3"/>
        <v>8.5168709124285325E-7</v>
      </c>
      <c r="BC9">
        <f t="shared" si="3"/>
        <v>8.5168709124285325E-7</v>
      </c>
      <c r="BD9">
        <f t="shared" si="3"/>
        <v>8.5168709124285325E-7</v>
      </c>
      <c r="BE9">
        <f t="shared" si="3"/>
        <v>8.5168709124285325E-7</v>
      </c>
      <c r="BF9">
        <f t="shared" si="3"/>
        <v>8.5168709124285325E-7</v>
      </c>
      <c r="BG9">
        <f t="shared" si="3"/>
        <v>8.5168709124285325E-7</v>
      </c>
      <c r="BH9">
        <f t="shared" si="3"/>
        <v>8.5168709124285325E-7</v>
      </c>
      <c r="BI9">
        <f t="shared" si="3"/>
        <v>8.5168709124285325E-7</v>
      </c>
      <c r="BJ9">
        <f t="shared" si="3"/>
        <v>8.5168709124285325E-7</v>
      </c>
      <c r="BK9">
        <f t="shared" si="3"/>
        <v>8.5168709124285325E-7</v>
      </c>
      <c r="BL9">
        <f t="shared" si="3"/>
        <v>8.5168709124285325E-7</v>
      </c>
      <c r="BM9">
        <f t="shared" si="3"/>
        <v>8.5168709124285325E-7</v>
      </c>
      <c r="BN9">
        <f t="shared" si="3"/>
        <v>8.5168709124285325E-7</v>
      </c>
      <c r="BO9">
        <f t="shared" si="3"/>
        <v>8.5168709124285325E-7</v>
      </c>
      <c r="BP9">
        <f t="shared" si="3"/>
        <v>8.5168709124285325E-7</v>
      </c>
      <c r="BQ9">
        <f t="shared" si="3"/>
        <v>8.5168709124285325E-7</v>
      </c>
      <c r="BR9">
        <f t="shared" si="3"/>
        <v>8.5168709124285325E-7</v>
      </c>
      <c r="BS9">
        <f t="shared" si="3"/>
        <v>8.5168709124285325E-7</v>
      </c>
      <c r="BT9">
        <f t="shared" si="3"/>
        <v>8.5168709124285325E-7</v>
      </c>
      <c r="BU9">
        <f t="shared" si="3"/>
        <v>8.5168709124285325E-7</v>
      </c>
      <c r="BV9">
        <f t="shared" si="3"/>
        <v>8.5168709124285325E-7</v>
      </c>
      <c r="BW9">
        <f t="shared" si="3"/>
        <v>8.5168709124285325E-7</v>
      </c>
      <c r="BX9">
        <f t="shared" si="3"/>
        <v>8.5168709124285325E-7</v>
      </c>
      <c r="BY9">
        <f t="shared" si="3"/>
        <v>8.5168709124285325E-7</v>
      </c>
      <c r="BZ9">
        <f t="shared" si="3"/>
        <v>8.5168709124285325E-7</v>
      </c>
      <c r="CA9">
        <f t="shared" si="3"/>
        <v>8.5168709124285325E-7</v>
      </c>
      <c r="CB9">
        <f t="shared" si="3"/>
        <v>8.5168709124285325E-7</v>
      </c>
      <c r="CC9">
        <f t="shared" si="3"/>
        <v>8.5168709124285325E-7</v>
      </c>
      <c r="CD9">
        <f t="shared" si="3"/>
        <v>8.5168709124285325E-7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104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3T22:20:39Z</dcterms:modified>
</cp:coreProperties>
</file>